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evern Tren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9327.7257098550072</v>
      </c>
      <c r="N11" s="395">
        <f xml:space="preserve"> Update!N947</f>
        <v>9609.8954538197031</v>
      </c>
      <c r="O11" s="395">
        <f xml:space="preserve"> Update!O947</f>
        <v>10096.261122020542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78.13805103366704</v>
      </c>
      <c r="N12" s="395">
        <f xml:space="preserve"> Update!N948</f>
        <v>455.97380752478472</v>
      </c>
      <c r="O12" s="395">
        <f xml:space="preserve"> Update!O948</f>
        <v>1119.7093309570007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452.42366882956162</v>
      </c>
      <c r="N13" s="395">
        <f xml:space="preserve"> Update!N949</f>
        <v>570.05643227890766</v>
      </c>
      <c r="O13" s="395">
        <f xml:space="preserve"> Update!O949</f>
        <v>642.61904764846611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470.21560795148122</v>
      </c>
      <c r="N14" s="395">
        <f xml:space="preserve"> Update!N950</f>
        <v>503.00381315200252</v>
      </c>
      <c r="O14" s="395">
        <f xml:space="preserve"> Update!O950</f>
        <v>560.05560440145973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9308.4278471994694</v>
      </c>
      <c r="M16" s="395">
        <f xml:space="preserve"> Update!M952</f>
        <v>9388.0718217667563</v>
      </c>
      <c r="N16" s="395">
        <f xml:space="preserve"> Update!N952</f>
        <v>10132.921880471393</v>
      </c>
      <c r="O16" s="395">
        <f xml:space="preserve"> Update!O952</f>
        <v>11298.533896224548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4664.012356218047</v>
      </c>
      <c r="N21" s="395">
        <f xml:space="preserve"> Update!N930</f>
        <v>4559.2139541180259</v>
      </c>
      <c r="O21" s="395">
        <f xml:space="preserve"> Update!O930</f>
        <v>4565.4903144691634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40.495351089679559</v>
      </c>
      <c r="N22" s="395">
        <f xml:space="preserve"> Update!N931</f>
        <v>263.34949723644814</v>
      </c>
      <c r="O22" s="395">
        <f xml:space="preserve"> Update!O931</f>
        <v>587.75842796146878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253.6946611281322</v>
      </c>
      <c r="N23" s="395">
        <f xml:space="preserve"> Update!N932</f>
        <v>259.88667560481417</v>
      </c>
      <c r="O23" s="395">
        <f xml:space="preserve"> Update!O932</f>
        <v>277.52326003901004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4654.2139235997338</v>
      </c>
      <c r="M24" s="395">
        <f xml:space="preserve"> Update!M933</f>
        <v>4450.8130461795945</v>
      </c>
      <c r="N24" s="395">
        <f xml:space="preserve"> Update!N933</f>
        <v>4562.67677574966</v>
      </c>
      <c r="O24" s="395">
        <f xml:space="preserve"> Update!O933</f>
        <v>4875.725482391621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4663.7133536369602</v>
      </c>
      <c r="N28" s="293">
        <f xml:space="preserve"> Update!N935</f>
        <v>4598.1638838623239</v>
      </c>
      <c r="O28" s="293">
        <f xml:space="preserve"> Update!O935</f>
        <v>4531.6743367105555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37.642699943987488</v>
      </c>
      <c r="N29" s="293">
        <f xml:space="preserve"> Update!N936</f>
        <v>175.36606629700074</v>
      </c>
      <c r="O29" s="293">
        <f xml:space="preserve"> Update!O936</f>
        <v>435.85755754035824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206.452744289294</v>
      </c>
      <c r="N30" s="293">
        <f xml:space="preserve"> Update!N937</f>
        <v>209.51208201869332</v>
      </c>
      <c r="O30" s="293">
        <f xml:space="preserve"> Update!O937</f>
        <v>219.02546099332304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4654.2139235997365</v>
      </c>
      <c r="M32" s="293">
        <f xml:space="preserve"> Update!M939</f>
        <v>4494.9033092916561</v>
      </c>
      <c r="N32" s="293">
        <f xml:space="preserve"> Update!N939</f>
        <v>4564.0178681406314</v>
      </c>
      <c r="O32" s="293">
        <f xml:space="preserve"> Update!O939</f>
        <v>4748.5064332575912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452.5176158393524</v>
      </c>
      <c r="O36" s="293">
        <f xml:space="preserve"> Update!O941</f>
        <v>999.09647084082258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7.258243991335881</v>
      </c>
      <c r="O37" s="293">
        <f xml:space="preserve"> Update!O942</f>
        <v>96.093345455173719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452.42366882956162</v>
      </c>
      <c r="N38" s="293">
        <f xml:space="preserve"> Update!N943</f>
        <v>570.05643227890766</v>
      </c>
      <c r="O38" s="293">
        <f xml:space="preserve"> Update!O943</f>
        <v>642.61904764846611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10.068202534055043</v>
      </c>
      <c r="N39" s="293">
        <f xml:space="preserve"> Update!N944</f>
        <v>33.605055528495022</v>
      </c>
      <c r="O39" s="293">
        <f xml:space="preserve"> Update!O944</f>
        <v>63.506883369126683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442.35546629550657</v>
      </c>
      <c r="N40" s="293">
        <f xml:space="preserve"> Update!N945</f>
        <v>1006.2272365811009</v>
      </c>
      <c r="O40" s="293">
        <f xml:space="preserve"> Update!O945</f>
        <v>1674.3019805753356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4552.9707773248829</v>
      </c>
      <c r="N44" s="401">
        <f xml:space="preserve"> Update!N954</f>
        <v>4556.3394435876789</v>
      </c>
      <c r="O44" s="401">
        <f xml:space="preserve"> Update!O954</f>
        <v>4865.8584525992555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4573.3296808755331</v>
      </c>
      <c r="N45" s="401">
        <f xml:space="preserve"> Update!N955</f>
        <v>4533.1857684407596</v>
      </c>
      <c r="O45" s="401">
        <f xml:space="preserve"> Update!O955</f>
        <v>4714.0281909063833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219.98481161527911</v>
      </c>
      <c r="N46" s="401">
        <f xml:space="preserve"> Update!N956</f>
        <v>716.56888521794099</v>
      </c>
      <c r="O46" s="401">
        <f xml:space="preserve"> Update!O956</f>
        <v>1343.7022338592669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9346.2852698156948</v>
      </c>
      <c r="N47" s="401">
        <f xml:space="preserve"> Update!N957</f>
        <v>9806.0940972463795</v>
      </c>
      <c r="O47" s="401">
        <f xml:space="preserve"> Update!O957</f>
        <v>10923.588877364906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3570.9048677710243</v>
      </c>
      <c r="N52" s="401">
        <f xml:space="preserve"> Update!N994</f>
        <v>3613.8209158733812</v>
      </c>
      <c r="O52" s="401">
        <f xml:space="preserve"> Update!O994</f>
        <v>3700.9252285899229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4289999999999998</v>
      </c>
      <c r="N56" s="291">
        <f xml:space="preserve"> Inp!N$214</f>
        <v>0.36014999999999997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3061.1581978967106</v>
      </c>
      <c r="N57" s="401">
        <f xml:space="preserve"> Update!N1014</f>
        <v>3253.7940071294956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075E-2</v>
      </c>
      <c r="N61" s="291">
        <f xml:space="preserve"> Update!N$1033</f>
        <v>6.7533952251071838E-2</v>
      </c>
      <c r="O61" s="291">
        <f xml:space="preserve"> Update!O$1033</f>
        <v>0.10836050307634992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394.61007214650368</v>
      </c>
      <c r="N68" s="405">
        <f xml:space="preserve"> Update!N140</f>
        <v>406.34561995039911</v>
      </c>
      <c r="O68" s="405">
        <f xml:space="preserve"> Update!O140</f>
        <v>423.16526151551483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3.3056355766556762</v>
      </c>
      <c r="N69" s="404">
        <f xml:space="preserve"> Update!N141</f>
        <v>19.29625797887083</v>
      </c>
      <c r="O69" s="404">
        <f xml:space="preserve"> Update!O141</f>
        <v>47.034906645680735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17.645746873373842</v>
      </c>
      <c r="N70" s="404">
        <f xml:space="preserve"> Update!N142</f>
        <v>19.226579498720582</v>
      </c>
      <c r="O70" s="404">
        <f xml:space="preserve"> Update!O142</f>
        <v>27.147197773530749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18.59650740439843</v>
      </c>
      <c r="N71" s="404">
        <f xml:space="preserve"> Update!N143</f>
        <v>20.191505582979371</v>
      </c>
      <c r="O71" s="404">
        <f xml:space="preserve"> Update!O143</f>
        <v>22.902483409944878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393.7936747510775</v>
      </c>
      <c r="M73" s="405">
        <f xml:space="preserve"> Update!M145</f>
        <v>396.96494719213484</v>
      </c>
      <c r="N73" s="405">
        <f xml:space="preserve"> Update!N145</f>
        <v>424.6769518450111</v>
      </c>
      <c r="O73" s="405">
        <f xml:space="preserve"> Update!O145</f>
        <v>474.44488252478146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197.31136073554174</v>
      </c>
      <c r="N78" s="395">
        <f xml:space="preserve"> Update!N123</f>
        <v>193.58852742841728</v>
      </c>
      <c r="O78" s="395">
        <f xml:space="preserve"> Update!O123</f>
        <v>194.56186789232339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1.7131585889380576</v>
      </c>
      <c r="N79" s="395">
        <f xml:space="preserve"> Update!N124</f>
        <v>11.182068199052162</v>
      </c>
      <c r="O79" s="395">
        <f xml:space="preserve"> Update!O124</f>
        <v>25.047775756136996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0.038796754726761</v>
      </c>
      <c r="N80" s="395">
        <f xml:space="preserve"> Update!N125</f>
        <v>10.328628843449557</v>
      </c>
      <c r="O80" s="395">
        <f xml:space="preserve"> Update!O125</f>
        <v>11.077110425628343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196.89683737553872</v>
      </c>
      <c r="M81" s="395">
        <f xml:space="preserve"> Update!M126</f>
        <v>188.98572256975302</v>
      </c>
      <c r="N81" s="395">
        <f xml:space="preserve"> Update!N126</f>
        <v>194.44196678401988</v>
      </c>
      <c r="O81" s="395">
        <f xml:space="preserve"> Update!O126</f>
        <v>208.53253322283209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197.29871141096194</v>
      </c>
      <c r="N85" s="293">
        <f xml:space="preserve"> Update!N128</f>
        <v>195.23234487465101</v>
      </c>
      <c r="O85" s="293">
        <f xml:space="preserve"> Update!O128</f>
        <v>193.10364356312974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1.5924769877176186</v>
      </c>
      <c r="N86" s="293">
        <f xml:space="preserve"> Update!N129</f>
        <v>7.4458260295517729</v>
      </c>
      <c r="O86" s="293">
        <f xml:space="preserve"> Update!O129</f>
        <v>18.572756156318086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8.0431596588425993</v>
      </c>
      <c r="N87" s="293">
        <f xml:space="preserve"> Update!N130</f>
        <v>8.1963052313659475</v>
      </c>
      <c r="O87" s="293">
        <f xml:space="preserve"> Update!O130</f>
        <v>8.560193604654474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196.89683737553878</v>
      </c>
      <c r="M89" s="293">
        <f xml:space="preserve"> Update!M132</f>
        <v>190.84802873983705</v>
      </c>
      <c r="N89" s="293">
        <f xml:space="preserve"> Update!N132</f>
        <v>194.48186567283682</v>
      </c>
      <c r="O89" s="293">
        <f xml:space="preserve"> Update!O132</f>
        <v>203.11620611479336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17.524747647330802</v>
      </c>
      <c r="O93" s="293">
        <f xml:space="preserve"> Update!O134</f>
        <v>35.499750060061679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66836375026689665</v>
      </c>
      <c r="O94" s="293">
        <f xml:space="preserve"> Update!O135</f>
        <v>3.4143747332256589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17.645746873373842</v>
      </c>
      <c r="N95" s="293">
        <f xml:space="preserve"> Update!N136</f>
        <v>19.226579498720582</v>
      </c>
      <c r="O95" s="293">
        <f xml:space="preserve"> Update!O136</f>
        <v>27.147197773530749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5145509908290703</v>
      </c>
      <c r="N96" s="293">
        <f xml:space="preserve"> Update!N137</f>
        <v>1.6665715081638648</v>
      </c>
      <c r="O96" s="293">
        <f xml:space="preserve"> Update!O137</f>
        <v>3.2651793796620634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17.13119588254477</v>
      </c>
      <c r="N97" s="293">
        <f xml:space="preserve"> Update!N138</f>
        <v>35.753119388154417</v>
      </c>
      <c r="O97" s="293">
        <f xml:space="preserve"> Update!O138</f>
        <v>62.796143187156019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192.95875482836487</v>
      </c>
      <c r="N101" s="401">
        <f xml:space="preserve"> Update!N147</f>
        <v>193.8094178173661</v>
      </c>
      <c r="O101" s="401">
        <f xml:space="preserve"> Update!O147</f>
        <v>207.7260528885592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193.81857983874957</v>
      </c>
      <c r="N102" s="401">
        <f xml:space="preserve"> Update!N148</f>
        <v>192.81295910217227</v>
      </c>
      <c r="O102" s="401">
        <f xml:space="preserve"> Update!O148</f>
        <v>201.24910703018438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8.5193994108993731</v>
      </c>
      <c r="N103" s="401">
        <f xml:space="preserve"> Update!N149</f>
        <v>26.189775990193105</v>
      </c>
      <c r="O103" s="401">
        <f xml:space="preserve"> Update!O149</f>
        <v>49.347795305311713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395.29673407801386</v>
      </c>
      <c r="N104" s="401">
        <f xml:space="preserve"> Update!N150</f>
        <v>412.81215290973148</v>
      </c>
      <c r="O104" s="401">
        <f xml:space="preserve"> Update!O150</f>
        <v>458.32295522405525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4289999999999998</v>
      </c>
      <c r="N109" s="401">
        <f xml:space="preserve"> Update!N179</f>
        <v>0.36014999999999997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4289999999999998</v>
      </c>
      <c r="N113" s="291">
        <f xml:space="preserve"> Inp!N$214</f>
        <v>0.36014999999999997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129.47024440102177</v>
      </c>
      <c r="N114" s="401">
        <f xml:space="preserve"> Update!N183</f>
        <v>136.97662860333872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6.7585032810394408E-2</v>
      </c>
      <c r="O118" s="291">
        <f xml:space="preserve"> Update!O$202</f>
        <v>0.10874426733999965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4297.7273842872528</v>
      </c>
      <c r="N125" s="404">
        <f xml:space="preserve"> Update!N320</f>
        <v>4412.9771887691959</v>
      </c>
      <c r="O125" s="404">
        <f xml:space="preserve"> Update!O320</f>
        <v>4620.6086757823277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36.001920739095787</v>
      </c>
      <c r="N126" s="404">
        <f xml:space="preserve"> Update!N321</f>
        <v>209.72141246773418</v>
      </c>
      <c r="O126" s="404">
        <f xml:space="preserve"> Update!O321</f>
        <v>513.54909205880472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73.60169766614189</v>
      </c>
      <c r="N127" s="404">
        <f xml:space="preserve"> Update!N322</f>
        <v>224.67143093866676</v>
      </c>
      <c r="O127" s="404">
        <f xml:space="preserve"> Update!O322</f>
        <v>248.90333652413841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196.24021756750668</v>
      </c>
      <c r="N128" s="404">
        <f xml:space="preserve"> Update!N323</f>
        <v>210.24722521980118</v>
      </c>
      <c r="O128" s="404">
        <f xml:space="preserve"> Update!O323</f>
        <v>234.64493430198959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4288.8359400732297</v>
      </c>
      <c r="M130" s="405">
        <f xml:space="preserve"> Update!M325</f>
        <v>4311.0907851249885</v>
      </c>
      <c r="N130" s="405">
        <f xml:space="preserve"> Update!N325</f>
        <v>4637.1228069557965</v>
      </c>
      <c r="O130" s="405">
        <f xml:space="preserve"> Update!O325</f>
        <v>5148.4161700632803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2148.9325745068454</v>
      </c>
      <c r="N135" s="395">
        <f xml:space="preserve"> Update!N303</f>
        <v>2110.6073055748657</v>
      </c>
      <c r="O135" s="395">
        <f xml:space="preserve"> Update!O303</f>
        <v>2123.4530890973715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18.658136476994216</v>
      </c>
      <c r="N136" s="395">
        <f xml:space="preserve"> Update!N304</f>
        <v>121.91298289142027</v>
      </c>
      <c r="O136" s="395">
        <f xml:space="preserve"> Update!O304</f>
        <v>273.37205065189409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07.16568475104104</v>
      </c>
      <c r="N137" s="395">
        <f xml:space="preserve"> Update!N305</f>
        <v>110.37580306177318</v>
      </c>
      <c r="O137" s="395">
        <f xml:space="preserve"> Update!O305</f>
        <v>118.49903490920369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2144.4179700366126</v>
      </c>
      <c r="M138" s="395">
        <f xml:space="preserve"> Update!M306</f>
        <v>2060.4250262327987</v>
      </c>
      <c r="N138" s="395">
        <f xml:space="preserve"> Update!N306</f>
        <v>2122.1444854045126</v>
      </c>
      <c r="O138" s="395">
        <f xml:space="preserve"> Update!O306</f>
        <v>2278.3261048400618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2148.7948097804069</v>
      </c>
      <c r="N142" s="293">
        <f xml:space="preserve"> Update!N308</f>
        <v>2128.2907530396574</v>
      </c>
      <c r="O142" s="293">
        <f xml:space="preserve"> Update!O308</f>
        <v>2106.2512388876607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17.343784262101572</v>
      </c>
      <c r="N143" s="293">
        <f xml:space="preserve"> Update!N309</f>
        <v>81.169350793852942</v>
      </c>
      <c r="O143" s="293">
        <f xml:space="preserve"> Update!O309</f>
        <v>202.57976463822956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85.642685110869991</v>
      </c>
      <c r="N144" s="293">
        <f xml:space="preserve"> Update!N310</f>
        <v>88.176098228096194</v>
      </c>
      <c r="O144" s="293">
        <f xml:space="preserve"> Update!O310</f>
        <v>93.704215860054418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2144.4179700366167</v>
      </c>
      <c r="M146" s="293">
        <f xml:space="preserve"> Update!M312</f>
        <v>2080.495908931643</v>
      </c>
      <c r="N146" s="293">
        <f xml:space="preserve"> Update!N312</f>
        <v>2121.2840056054142</v>
      </c>
      <c r="O146" s="293">
        <f xml:space="preserve"> Update!O312</f>
        <v>2215.1267876658358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74.07913015467332</v>
      </c>
      <c r="O150" s="293">
        <f xml:space="preserve"> Update!O314</f>
        <v>390.90434779729509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6.6390787824609667</v>
      </c>
      <c r="O151" s="293">
        <f xml:space="preserve"> Update!O315</f>
        <v>37.597276768681027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73.60169766614189</v>
      </c>
      <c r="N152" s="293">
        <f xml:space="preserve"> Update!N316</f>
        <v>224.67143093866676</v>
      </c>
      <c r="O152" s="293">
        <f xml:space="preserve"> Update!O316</f>
        <v>248.90333652413841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3.431847705595628</v>
      </c>
      <c r="N153" s="293">
        <f xml:space="preserve"> Update!N317</f>
        <v>11.695323929931815</v>
      </c>
      <c r="O153" s="293">
        <f xml:space="preserve"> Update!O317</f>
        <v>22.441683532731503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70.16984996054629</v>
      </c>
      <c r="N154" s="293">
        <f xml:space="preserve"> Update!N318</f>
        <v>393.69431594586922</v>
      </c>
      <c r="O154" s="293">
        <f xml:space="preserve"> Update!O318</f>
        <v>654.96327755738298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2102.6059726290432</v>
      </c>
      <c r="N158" s="401">
        <f xml:space="preserve"> Update!N327</f>
        <v>2114.0994148970753</v>
      </c>
      <c r="O158" s="401">
        <f xml:space="preserve"> Update!O327</f>
        <v>2268.2902249724439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2111.8651453752896</v>
      </c>
      <c r="N159" s="401">
        <f xml:space="preserve"> Update!N328</f>
        <v>2102.4864285237472</v>
      </c>
      <c r="O159" s="401">
        <f xml:space="preserve"> Update!O328</f>
        <v>2194.9341741241401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84.626019657149527</v>
      </c>
      <c r="N160" s="401">
        <f xml:space="preserve"> Update!N329</f>
        <v>278.86536526330082</v>
      </c>
      <c r="O160" s="401">
        <f xml:space="preserve"> Update!O329</f>
        <v>525.67558096251958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4299.0971376614816</v>
      </c>
      <c r="N161" s="401">
        <f xml:space="preserve"> Update!N330</f>
        <v>4495.4512086841232</v>
      </c>
      <c r="O161" s="401">
        <f xml:space="preserve"> Update!O330</f>
        <v>4988.8999800591027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1642.5420851934466</v>
      </c>
      <c r="N166" s="401">
        <f xml:space="preserve"> Update!N355</f>
        <v>1656.6999503699317</v>
      </c>
      <c r="O166" s="401">
        <f xml:space="preserve"> Update!O355</f>
        <v>1690.2453952081044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4289999999999998</v>
      </c>
      <c r="N170" s="291">
        <f xml:space="preserve"> Inp!N$214</f>
        <v>0.36014999999999997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1408.0692025320818</v>
      </c>
      <c r="N171" s="401">
        <f xml:space="preserve"> Update!N363</f>
        <v>1491.6512178143271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297E-2</v>
      </c>
      <c r="N175" s="291">
        <f xml:space="preserve"> Update!N$382</f>
        <v>6.7667847077092835E-2</v>
      </c>
      <c r="O175" s="291">
        <f xml:space="preserve"> Update!O$382</f>
        <v>0.10906574563067006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4105.940169013852</v>
      </c>
      <c r="N182" s="405">
        <f xml:space="preserve"> Update!N500</f>
        <v>4238.8726778034988</v>
      </c>
      <c r="O182" s="405">
        <f xml:space="preserve"> Update!O500</f>
        <v>4471.8802248445772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34.395325553861596</v>
      </c>
      <c r="N183" s="404">
        <f xml:space="preserve"> Update!N501</f>
        <v>200.94167953677464</v>
      </c>
      <c r="O183" s="404">
        <f xml:space="preserve"> Update!O501</f>
        <v>495.18981001288819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218.48063955021146</v>
      </c>
      <c r="N184" s="404">
        <f xml:space="preserve"> Update!N502</f>
        <v>281.15240821151735</v>
      </c>
      <c r="O184" s="404">
        <f xml:space="preserve"> Update!O502</f>
        <v>317.68976654722792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217.77615788725512</v>
      </c>
      <c r="N185" s="404">
        <f xml:space="preserve"> Update!N503</f>
        <v>232.66838711505892</v>
      </c>
      <c r="O185" s="404">
        <f xml:space="preserve"> Update!O503</f>
        <v>258.66116052829182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4097.4455078372494</v>
      </c>
      <c r="M187" s="405">
        <f xml:space="preserve"> Update!M505</f>
        <v>4141.0399762306688</v>
      </c>
      <c r="N187" s="405">
        <f xml:space="preserve"> Update!N505</f>
        <v>4488.2983784367316</v>
      </c>
      <c r="O187" s="405">
        <f xml:space="preserve"> Update!O505</f>
        <v>5026.098640876402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2053.0358929765634</v>
      </c>
      <c r="N192" s="395">
        <f xml:space="preserve"> Update!N483</f>
        <v>2001.571814194054</v>
      </c>
      <c r="O192" s="395">
        <f xml:space="preserve"> Update!O483</f>
        <v>1998.924529682457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17.825512227676636</v>
      </c>
      <c r="N193" s="395">
        <f xml:space="preserve"> Update!N484</f>
        <v>115.61487051392808</v>
      </c>
      <c r="O193" s="395">
        <f xml:space="preserve"> Update!O484</f>
        <v>257.34032015275119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116.87941770972731</v>
      </c>
      <c r="N194" s="395">
        <f xml:space="preserve"> Update!N485</f>
        <v>119.4940164849185</v>
      </c>
      <c r="O194" s="395">
        <f xml:space="preserve"> Update!O485</f>
        <v>127.34358812469912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2048.7227539186251</v>
      </c>
      <c r="M195" s="395">
        <f xml:space="preserve"> Update!M486</f>
        <v>1953.9819874945129</v>
      </c>
      <c r="N195" s="395">
        <f xml:space="preserve"> Update!N486</f>
        <v>1997.6926682230637</v>
      </c>
      <c r="O195" s="395">
        <f xml:space="preserve"> Update!O486</f>
        <v>2128.921261710509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2052.9042760372886</v>
      </c>
      <c r="N199" s="293">
        <f xml:space="preserve"> Update!N488</f>
        <v>2018.976270339529</v>
      </c>
      <c r="O199" s="293">
        <f xml:space="preserve"> Update!O488</f>
        <v>1985.5038447009251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16.569813326184956</v>
      </c>
      <c r="N200" s="293">
        <f xml:space="preserve"> Update!N489</f>
        <v>77.000284335023125</v>
      </c>
      <c r="O200" s="293">
        <f xml:space="preserve"> Update!O489</f>
        <v>190.96625042710127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95.837797107693916</v>
      </c>
      <c r="N201" s="293">
        <f xml:space="preserve"> Update!N490</f>
        <v>96.301743299037796</v>
      </c>
      <c r="O201" s="293">
        <f xml:space="preserve"> Update!O490</f>
        <v>99.597080654142331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2048.7227539186242</v>
      </c>
      <c r="M203" s="293">
        <f xml:space="preserve"> Update!M492</f>
        <v>1973.6362922557785</v>
      </c>
      <c r="N203" s="293">
        <f xml:space="preserve"> Update!N492</f>
        <v>1999.6748113755143</v>
      </c>
      <c r="O203" s="293">
        <f xml:space="preserve"> Update!O492</f>
        <v>2076.8730144738843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218.32459326991568</v>
      </c>
      <c r="O207" s="293">
        <f xml:space="preserve"> Update!O494</f>
        <v>487.45185046119497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8.3265246878234436</v>
      </c>
      <c r="O208" s="293">
        <f xml:space="preserve"> Update!O495</f>
        <v>46.88323943303574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218.48063955021146</v>
      </c>
      <c r="N209" s="293">
        <f xml:space="preserve"> Update!N496</f>
        <v>281.15240821151735</v>
      </c>
      <c r="O209" s="293">
        <f xml:space="preserve"> Update!O496</f>
        <v>317.68976654722792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5.058943069833906</v>
      </c>
      <c r="N210" s="293">
        <f xml:space="preserve"> Update!N497</f>
        <v>16.872627331102617</v>
      </c>
      <c r="O210" s="293">
        <f xml:space="preserve"> Update!O497</f>
        <v>31.72049174945036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213.42169648037753</v>
      </c>
      <c r="N211" s="293">
        <f xml:space="preserve"> Update!N498</f>
        <v>490.93089883815395</v>
      </c>
      <c r="O211" s="293">
        <f xml:space="preserve"> Update!O498</f>
        <v>820.30436469200822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2001.5677051278021</v>
      </c>
      <c r="N215" s="401">
        <f xml:space="preserve"> Update!N507</f>
        <v>1997.688567120387</v>
      </c>
      <c r="O215" s="401">
        <f xml:space="preserve"> Update!O507</f>
        <v>2127.6049203789598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2010.6519381092698</v>
      </c>
      <c r="N216" s="401">
        <f xml:space="preserve"> Update!N508</f>
        <v>1988.353778353491</v>
      </c>
      <c r="O216" s="401">
        <f xml:space="preserve"> Update!O508</f>
        <v>2063.6373229913315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106.13530355581827</v>
      </c>
      <c r="N217" s="401">
        <f xml:space="preserve"> Update!N509</f>
        <v>348.37118369053837</v>
      </c>
      <c r="O217" s="401">
        <f xml:space="preserve"> Update!O509</f>
        <v>657.24407028673158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4118.3549467928906</v>
      </c>
      <c r="N218" s="401">
        <f xml:space="preserve"> Update!N510</f>
        <v>4334.4135291644161</v>
      </c>
      <c r="O218" s="401">
        <f xml:space="preserve"> Update!O510</f>
        <v>4848.4863136570229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1573.486503157164</v>
      </c>
      <c r="N223" s="401">
        <f xml:space="preserve"> Update!N535</f>
        <v>1597.3530454023924</v>
      </c>
      <c r="O223" s="401">
        <f xml:space="preserve"> Update!O535</f>
        <v>1642.6730738528881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4289999999999998</v>
      </c>
      <c r="N227" s="291">
        <f xml:space="preserve"> Inp!N$214</f>
        <v>0.36014999999999997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1348.8713048314787</v>
      </c>
      <c r="N228" s="401">
        <f xml:space="preserve"> Update!N543</f>
        <v>1438.2167482541788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519E-2</v>
      </c>
      <c r="N232" s="291">
        <f xml:space="preserve"> Update!N$562</f>
        <v>6.7426665586986179E-2</v>
      </c>
      <c r="O232" s="291">
        <f xml:space="preserve"> Update!O$562</f>
        <v>0.10776223914626692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529.44808440739882</v>
      </c>
      <c r="N239" s="404">
        <f xml:space="preserve"> Update!N680</f>
        <v>551.6999672966075</v>
      </c>
      <c r="O239" s="404">
        <f xml:space="preserve"> Update!O680</f>
        <v>580.6069598781221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4.4351691640539901</v>
      </c>
      <c r="N240" s="404">
        <f xml:space="preserve"> Update!N681</f>
        <v>26.01445754140514</v>
      </c>
      <c r="O240" s="404">
        <f xml:space="preserve"> Update!O681</f>
        <v>63.935522239627154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42.695584739834416</v>
      </c>
      <c r="N241" s="404">
        <f xml:space="preserve"> Update!N682</f>
        <v>45.006013630002954</v>
      </c>
      <c r="O241" s="404">
        <f xml:space="preserve"> Update!O682</f>
        <v>48.878746803569058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37.60272509232103</v>
      </c>
      <c r="N242" s="404">
        <f xml:space="preserve"> Update!N683</f>
        <v>39.896695234163033</v>
      </c>
      <c r="O242" s="404">
        <f xml:space="preserve"> Update!O683</f>
        <v>43.847026161233472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528.35272453791401</v>
      </c>
      <c r="M244" s="404">
        <f xml:space="preserve"> Update!M685</f>
        <v>538.97611321896579</v>
      </c>
      <c r="N244" s="404">
        <f xml:space="preserve"> Update!N685</f>
        <v>582.8237432338525</v>
      </c>
      <c r="O244" s="404">
        <f xml:space="preserve"> Update!O685</f>
        <v>649.57420276008475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264.73252799909659</v>
      </c>
      <c r="N249" s="395">
        <f xml:space="preserve"> Update!N663</f>
        <v>253.44630692068839</v>
      </c>
      <c r="O249" s="395">
        <f xml:space="preserve"> Update!O663</f>
        <v>248.55082779701129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2.2985437960706481</v>
      </c>
      <c r="N250" s="395">
        <f xml:space="preserve"> Update!N664</f>
        <v>14.639575632047638</v>
      </c>
      <c r="O250" s="395">
        <f xml:space="preserve"> Update!O664</f>
        <v>31.998281400686526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19.610761912637084</v>
      </c>
      <c r="N251" s="395">
        <f xml:space="preserve"> Update!N665</f>
        <v>19.688227214672931</v>
      </c>
      <c r="O251" s="395">
        <f xml:space="preserve"> Update!O665</f>
        <v>20.603526579478928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264.17636226895718</v>
      </c>
      <c r="M252" s="395">
        <f xml:space="preserve"> Update!M666</f>
        <v>247.42030988253015</v>
      </c>
      <c r="N252" s="395">
        <f xml:space="preserve"> Update!N666</f>
        <v>248.39765533806309</v>
      </c>
      <c r="O252" s="395">
        <f xml:space="preserve"> Update!O666</f>
        <v>259.94558261821885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264.71555640830223</v>
      </c>
      <c r="N256" s="293">
        <f xml:space="preserve"> Update!N668</f>
        <v>255.66451560848654</v>
      </c>
      <c r="O256" s="293">
        <f xml:space="preserve"> Update!O668</f>
        <v>246.81560955884007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2.136625367983342</v>
      </c>
      <c r="N257" s="293">
        <f xml:space="preserve"> Update!N669</f>
        <v>9.7506051385729293</v>
      </c>
      <c r="O257" s="293">
        <f xml:space="preserve"> Update!O669</f>
        <v>23.73878631870933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16.929102411887509</v>
      </c>
      <c r="N258" s="293">
        <f xml:space="preserve"> Update!N670</f>
        <v>16.83793526019338</v>
      </c>
      <c r="O258" s="293">
        <f xml:space="preserve"> Update!O670</f>
        <v>17.16397087447179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264.17636226895684</v>
      </c>
      <c r="M260" s="293">
        <f xml:space="preserve"> Update!M672</f>
        <v>249.92307936439769</v>
      </c>
      <c r="N260" s="293">
        <f xml:space="preserve"> Update!N672</f>
        <v>248.57718548686609</v>
      </c>
      <c r="O260" s="293">
        <f xml:space="preserve"> Update!O672</f>
        <v>253.39042500307761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42.589144767432565</v>
      </c>
      <c r="O264" s="293">
        <f xml:space="preserve"> Update!O674</f>
        <v>85.240522522270751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1.6242767707845722</v>
      </c>
      <c r="O265" s="293">
        <f xml:space="preserve"> Update!O675</f>
        <v>8.1984545202312997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42.695584739834416</v>
      </c>
      <c r="N266" s="293">
        <f xml:space="preserve"> Update!N676</f>
        <v>45.006013630002954</v>
      </c>
      <c r="O266" s="293">
        <f xml:space="preserve"> Update!O676</f>
        <v>48.878746803569058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1.0628607677964381</v>
      </c>
      <c r="N267" s="293">
        <f xml:space="preserve"> Update!N677</f>
        <v>3.3705327592967249</v>
      </c>
      <c r="O267" s="293">
        <f xml:space="preserve"> Update!O677</f>
        <v>6.0795287072827531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41.632723972037979</v>
      </c>
      <c r="N268" s="293">
        <f xml:space="preserve"> Update!N678</f>
        <v>85.848902408923365</v>
      </c>
      <c r="O268" s="293">
        <f xml:space="preserve"> Update!O678</f>
        <v>136.23819513878834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255.83834473967232</v>
      </c>
      <c r="N272" s="401">
        <f xml:space="preserve"> Update!N687</f>
        <v>250.74204375285075</v>
      </c>
      <c r="O272" s="401">
        <f xml:space="preserve"> Update!O687</f>
        <v>262.23725435929316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256.99401755222431</v>
      </c>
      <c r="N273" s="401">
        <f xml:space="preserve"> Update!N688</f>
        <v>249.53260246134855</v>
      </c>
      <c r="O273" s="401">
        <f xml:space="preserve"> Update!O688</f>
        <v>254.20758676072739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20.704088991411929</v>
      </c>
      <c r="N274" s="401">
        <f xml:space="preserve"> Update!N689</f>
        <v>63.142560273908629</v>
      </c>
      <c r="O274" s="401">
        <f xml:space="preserve"> Update!O689</f>
        <v>111.434787304704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533.53645128330857</v>
      </c>
      <c r="N275" s="401">
        <f xml:space="preserve"> Update!N690</f>
        <v>563.41720648810792</v>
      </c>
      <c r="O275" s="401">
        <f xml:space="preserve"> Update!O690</f>
        <v>627.87962842472461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203.84653967002384</v>
      </c>
      <c r="N280" s="401">
        <f xml:space="preserve"> Update!N715</f>
        <v>207.63505479122665</v>
      </c>
      <c r="O280" s="401">
        <f xml:space="preserve"> Update!O715</f>
        <v>212.72638355786268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4289999999999998</v>
      </c>
      <c r="N284" s="291">
        <f xml:space="preserve"> Inp!N$214</f>
        <v>0.36014999999999997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174.74744613212792</v>
      </c>
      <c r="N285" s="401">
        <f xml:space="preserve"> Update!N723</f>
        <v>186.94941245765068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6.7249651011152212E-2</v>
      </c>
      <c r="O289" s="291">
        <f xml:space="preserve"> Update!O$742</f>
        <v>0.10707695011165907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4289999999999998</v>
      </c>
      <c r="N341" s="291">
        <f xml:space="preserve"> Inp!N$214</f>
        <v>0.36014999999999997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evern Tren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9327.7257098550072</v>
      </c>
      <c r="N11" s="626">
        <f xml:space="preserve"> Update!N947</f>
        <v>9609.8954538197031</v>
      </c>
      <c r="O11" s="626">
        <f xml:space="preserve"> Update!O947</f>
        <v>10096.261122020542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78.13805103366704</v>
      </c>
      <c r="N12" s="626">
        <f xml:space="preserve"> Update!N948</f>
        <v>455.97380752478472</v>
      </c>
      <c r="O12" s="626">
        <f xml:space="preserve"> Update!O948</f>
        <v>1119.7093309570007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452.42366882956162</v>
      </c>
      <c r="N13" s="626">
        <f xml:space="preserve"> Update!N949</f>
        <v>570.05643227890766</v>
      </c>
      <c r="O13" s="626">
        <f xml:space="preserve"> Update!O949</f>
        <v>642.61904764846611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470.21560795148122</v>
      </c>
      <c r="N14" s="626">
        <f xml:space="preserve"> Update!N950</f>
        <v>503.00381315200252</v>
      </c>
      <c r="O14" s="626">
        <f xml:space="preserve"> Update!O950</f>
        <v>560.05560440145973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9388.0718217667563</v>
      </c>
      <c r="N16" s="626">
        <f xml:space="preserve"> Update!N952</f>
        <v>10132.921880471393</v>
      </c>
      <c r="O16" s="626">
        <f xml:space="preserve"> Update!O952</f>
        <v>11298.533896224548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4664.012356218047</v>
      </c>
      <c r="N21" s="480">
        <f xml:space="preserve"> Update!N930</f>
        <v>4559.2139541180259</v>
      </c>
      <c r="O21" s="480">
        <f xml:space="preserve"> Update!O930</f>
        <v>4565.4903144691634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40.495351089679559</v>
      </c>
      <c r="N22" s="629">
        <f xml:space="preserve"> Update!N931</f>
        <v>263.34949723644814</v>
      </c>
      <c r="O22" s="629">
        <f xml:space="preserve"> Update!O931</f>
        <v>587.75842796146878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253.6946611281322</v>
      </c>
      <c r="N23" s="480">
        <f xml:space="preserve"> Update!N932</f>
        <v>259.88667560481417</v>
      </c>
      <c r="O23" s="480">
        <f xml:space="preserve"> Update!O932</f>
        <v>277.52326003901004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4450.8130461795945</v>
      </c>
      <c r="N24" s="480">
        <f xml:space="preserve"> Update!N933</f>
        <v>4562.67677574966</v>
      </c>
      <c r="O24" s="480">
        <f xml:space="preserve"> Update!O933</f>
        <v>4875.725482391621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4663.7133536369602</v>
      </c>
      <c r="N28" s="480">
        <f xml:space="preserve"> Update!N935</f>
        <v>4598.1638838623239</v>
      </c>
      <c r="O28" s="480">
        <f xml:space="preserve"> Update!O935</f>
        <v>4531.6743367105555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37.642699943987488</v>
      </c>
      <c r="N29" s="629">
        <f xml:space="preserve"> Update!N936</f>
        <v>175.36606629700074</v>
      </c>
      <c r="O29" s="629">
        <f xml:space="preserve"> Update!O936</f>
        <v>435.85755754035824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206.452744289294</v>
      </c>
      <c r="N30" s="480">
        <f xml:space="preserve"> Update!N937</f>
        <v>209.51208201869332</v>
      </c>
      <c r="O30" s="480">
        <f xml:space="preserve"> Update!O937</f>
        <v>219.02546099332304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4494.9033092916561</v>
      </c>
      <c r="N32" s="480">
        <f xml:space="preserve"> Update!N939</f>
        <v>4564.0178681406314</v>
      </c>
      <c r="O32" s="480">
        <f xml:space="preserve"> Update!O939</f>
        <v>4748.5064332575912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452.5176158393524</v>
      </c>
      <c r="O36" s="480">
        <f xml:space="preserve"> Update!O941</f>
        <v>999.09647084082258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7.258243991335881</v>
      </c>
      <c r="O37" s="629">
        <f xml:space="preserve"> Update!O942</f>
        <v>96.093345455173719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452.42366882956162</v>
      </c>
      <c r="N38" s="480">
        <f xml:space="preserve"> Update!N943</f>
        <v>570.05643227890766</v>
      </c>
      <c r="O38" s="480">
        <f xml:space="preserve"> Update!O943</f>
        <v>642.61904764846611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10.068202534055043</v>
      </c>
      <c r="N39" s="480">
        <f xml:space="preserve"> Update!N944</f>
        <v>33.605055528495022</v>
      </c>
      <c r="O39" s="480">
        <f xml:space="preserve"> Update!O944</f>
        <v>63.506883369126683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442.35546629550657</v>
      </c>
      <c r="N40" s="480">
        <f xml:space="preserve"> Update!N945</f>
        <v>1006.2272365811009</v>
      </c>
      <c r="O40" s="480">
        <f xml:space="preserve"> Update!O945</f>
        <v>1674.3019805753356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4552.9707773248829</v>
      </c>
      <c r="N44" s="480">
        <f xml:space="preserve"> Update!N954</f>
        <v>4556.3394435876789</v>
      </c>
      <c r="O44" s="480">
        <f xml:space="preserve"> Update!O954</f>
        <v>4865.8584525992555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4573.3296808755331</v>
      </c>
      <c r="N45" s="480">
        <f xml:space="preserve"> Update!N955</f>
        <v>4533.1857684407596</v>
      </c>
      <c r="O45" s="480">
        <f xml:space="preserve"> Update!O955</f>
        <v>4714.0281909063833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219.98481161527911</v>
      </c>
      <c r="N46" s="480">
        <f xml:space="preserve"> Update!N956</f>
        <v>716.56888521794099</v>
      </c>
      <c r="O46" s="480">
        <f xml:space="preserve"> Update!O956</f>
        <v>1343.7022338592669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9346.2852698156948</v>
      </c>
      <c r="N47" s="480">
        <f xml:space="preserve"> Update!N957</f>
        <v>9806.0940972463795</v>
      </c>
      <c r="O47" s="480">
        <f xml:space="preserve"> Update!O957</f>
        <v>10923.588877364906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3570.9048677710243</v>
      </c>
      <c r="N52" s="480">
        <f xml:space="preserve"> Update!N994</f>
        <v>3613.8209158733812</v>
      </c>
      <c r="O52" s="480">
        <f xml:space="preserve"> Update!O994</f>
        <v>3700.9252285899229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4289999999999998</v>
      </c>
      <c r="N56" s="493">
        <f xml:space="preserve"> Inp!N$214</f>
        <v>0.36014999999999997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3061.1581978967106</v>
      </c>
      <c r="N57" s="480">
        <f xml:space="preserve"> Update!N1014</f>
        <v>3253.7940071294956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075E-2</v>
      </c>
      <c r="N61" s="493">
        <f xml:space="preserve"> Update!N$1033</f>
        <v>6.7533952251071838E-2</v>
      </c>
      <c r="O61" s="493">
        <f xml:space="preserve"> Update!O$1033</f>
        <v>0.10836050307634992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394.61007214650368</v>
      </c>
      <c r="N68" s="488">
        <f xml:space="preserve"> Update!N140</f>
        <v>406.34561995039911</v>
      </c>
      <c r="O68" s="488">
        <f xml:space="preserve"> Update!O140</f>
        <v>423.16526151551483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3.3056355766556762</v>
      </c>
      <c r="N69" s="626">
        <f xml:space="preserve"> Update!N141</f>
        <v>19.29625797887083</v>
      </c>
      <c r="O69" s="626">
        <f xml:space="preserve"> Update!O141</f>
        <v>47.034906645680735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17.645746873373842</v>
      </c>
      <c r="N70" s="626">
        <f xml:space="preserve"> Update!N142</f>
        <v>19.226579498720582</v>
      </c>
      <c r="O70" s="626">
        <f xml:space="preserve"> Update!O142</f>
        <v>27.147197773530749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18.59650740439843</v>
      </c>
      <c r="N71" s="626">
        <f xml:space="preserve"> Update!N143</f>
        <v>20.191505582979371</v>
      </c>
      <c r="O71" s="626">
        <f xml:space="preserve"> Update!O143</f>
        <v>22.902483409944878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396.96494719213484</v>
      </c>
      <c r="N73" s="488">
        <f xml:space="preserve"> Update!N145</f>
        <v>424.6769518450111</v>
      </c>
      <c r="O73" s="488">
        <f xml:space="preserve"> Update!O145</f>
        <v>474.44488252478146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197.31136073554174</v>
      </c>
      <c r="N78" s="480">
        <f xml:space="preserve"> Update!N123</f>
        <v>193.58852742841728</v>
      </c>
      <c r="O78" s="480">
        <f xml:space="preserve"> Update!O123</f>
        <v>194.56186789232339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1.7131585889380576</v>
      </c>
      <c r="N79" s="629">
        <f xml:space="preserve"> Update!N124</f>
        <v>11.182068199052162</v>
      </c>
      <c r="O79" s="629">
        <f xml:space="preserve"> Update!O124</f>
        <v>25.047775756136996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0.038796754726761</v>
      </c>
      <c r="N80" s="480">
        <f xml:space="preserve"> Update!N125</f>
        <v>10.328628843449557</v>
      </c>
      <c r="O80" s="480">
        <f xml:space="preserve"> Update!O125</f>
        <v>11.077110425628343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188.98572256975302</v>
      </c>
      <c r="N81" s="480">
        <f xml:space="preserve"> Update!N126</f>
        <v>194.44196678401988</v>
      </c>
      <c r="O81" s="480">
        <f xml:space="preserve"> Update!O126</f>
        <v>208.53253322283209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197.29871141096194</v>
      </c>
      <c r="N85" s="480">
        <f xml:space="preserve"> Update!N128</f>
        <v>195.23234487465101</v>
      </c>
      <c r="O85" s="480">
        <f xml:space="preserve"> Update!O128</f>
        <v>193.10364356312974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1.5924769877176186</v>
      </c>
      <c r="N86" s="629">
        <f xml:space="preserve"> Update!N129</f>
        <v>7.4458260295517729</v>
      </c>
      <c r="O86" s="629">
        <f xml:space="preserve"> Update!O129</f>
        <v>18.572756156318086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8.0431596588425993</v>
      </c>
      <c r="N87" s="480">
        <f xml:space="preserve"> Update!N130</f>
        <v>8.1963052313659475</v>
      </c>
      <c r="O87" s="480">
        <f xml:space="preserve"> Update!O130</f>
        <v>8.560193604654474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190.84802873983705</v>
      </c>
      <c r="N89" s="480">
        <f xml:space="preserve"> Update!N132</f>
        <v>194.48186567283682</v>
      </c>
      <c r="O89" s="480">
        <f xml:space="preserve"> Update!O132</f>
        <v>203.11620611479336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17.524747647330802</v>
      </c>
      <c r="O93" s="480">
        <f xml:space="preserve"> Update!O134</f>
        <v>35.499750060061679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66836375026689665</v>
      </c>
      <c r="O94" s="629">
        <f xml:space="preserve"> Update!O135</f>
        <v>3.4143747332256589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17.645746873373842</v>
      </c>
      <c r="N95" s="480">
        <f xml:space="preserve"> Update!N136</f>
        <v>19.226579498720582</v>
      </c>
      <c r="O95" s="480">
        <f xml:space="preserve"> Update!O136</f>
        <v>27.147197773530749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5145509908290703</v>
      </c>
      <c r="N96" s="480">
        <f xml:space="preserve"> Update!N137</f>
        <v>1.6665715081638648</v>
      </c>
      <c r="O96" s="480">
        <f xml:space="preserve"> Update!O137</f>
        <v>3.2651793796620634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17.13119588254477</v>
      </c>
      <c r="N97" s="480">
        <f xml:space="preserve"> Update!N138</f>
        <v>35.753119388154417</v>
      </c>
      <c r="O97" s="480">
        <f xml:space="preserve"> Update!O138</f>
        <v>62.796143187156019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192.95875482836487</v>
      </c>
      <c r="N101" s="480">
        <f xml:space="preserve"> Update!N147</f>
        <v>193.8094178173661</v>
      </c>
      <c r="O101" s="480">
        <f xml:space="preserve"> Update!O147</f>
        <v>207.7260528885592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193.81857983874957</v>
      </c>
      <c r="N102" s="480">
        <f xml:space="preserve"> Update!N148</f>
        <v>192.81295910217227</v>
      </c>
      <c r="O102" s="480">
        <f xml:space="preserve"> Update!O148</f>
        <v>201.24910703018438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8.5193994108993731</v>
      </c>
      <c r="N103" s="480">
        <f xml:space="preserve"> Update!N149</f>
        <v>26.189775990193105</v>
      </c>
      <c r="O103" s="480">
        <f xml:space="preserve"> Update!O149</f>
        <v>49.347795305311713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395.29673407801386</v>
      </c>
      <c r="N104" s="480">
        <f xml:space="preserve"> Update!N150</f>
        <v>412.81215290973148</v>
      </c>
      <c r="O104" s="480">
        <f xml:space="preserve"> Update!O150</f>
        <v>458.32295522405525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151.02973975038995</v>
      </c>
      <c r="N109" s="480">
        <f xml:space="preserve"> Update!N175</f>
        <v>152.13286530983061</v>
      </c>
      <c r="O109" s="480">
        <f xml:space="preserve"> Update!O175</f>
        <v>155.28037597106766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4289999999999998</v>
      </c>
      <c r="N113" s="493">
        <f xml:space="preserve"> Inp!N$214</f>
        <v>0.36014999999999997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129.47024440102177</v>
      </c>
      <c r="N114" s="480">
        <f xml:space="preserve"> Update!N183</f>
        <v>136.97662860333872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6.7585032810394408E-2</v>
      </c>
      <c r="O118" s="493">
        <f xml:space="preserve"> Update!O$202</f>
        <v>0.10874426733999965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4297.7273842872528</v>
      </c>
      <c r="N125" s="626">
        <f xml:space="preserve"> Update!N320</f>
        <v>4412.9771887691959</v>
      </c>
      <c r="O125" s="626">
        <f xml:space="preserve"> Update!O320</f>
        <v>4620.6086757823277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36.001920739095787</v>
      </c>
      <c r="N126" s="626">
        <f xml:space="preserve"> Update!N321</f>
        <v>209.72141246773418</v>
      </c>
      <c r="O126" s="626">
        <f xml:space="preserve"> Update!O321</f>
        <v>513.54909205880472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73.60169766614189</v>
      </c>
      <c r="N127" s="626">
        <f xml:space="preserve"> Update!N322</f>
        <v>224.67143093866676</v>
      </c>
      <c r="O127" s="626">
        <f xml:space="preserve"> Update!O322</f>
        <v>248.90333652413841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196.24021756750668</v>
      </c>
      <c r="N128" s="626">
        <f xml:space="preserve"> Update!N323</f>
        <v>210.24722521980118</v>
      </c>
      <c r="O128" s="626">
        <f xml:space="preserve"> Update!O323</f>
        <v>234.64493430198959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4311.0907851249885</v>
      </c>
      <c r="N130" s="488">
        <f xml:space="preserve"> Update!N325</f>
        <v>4637.1228069557965</v>
      </c>
      <c r="O130" s="488">
        <f xml:space="preserve"> Update!O325</f>
        <v>5148.4161700632803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2148.9325745068454</v>
      </c>
      <c r="N135" s="480">
        <f xml:space="preserve"> Update!N303</f>
        <v>2110.6073055748657</v>
      </c>
      <c r="O135" s="480">
        <f xml:space="preserve"> Update!O303</f>
        <v>2123.4530890973715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18.658136476994216</v>
      </c>
      <c r="N136" s="629">
        <f xml:space="preserve"> Update!N304</f>
        <v>121.91298289142027</v>
      </c>
      <c r="O136" s="629">
        <f xml:space="preserve"> Update!O304</f>
        <v>273.37205065189409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07.16568475104104</v>
      </c>
      <c r="N137" s="480">
        <f xml:space="preserve"> Update!N305</f>
        <v>110.37580306177318</v>
      </c>
      <c r="O137" s="480">
        <f xml:space="preserve"> Update!O305</f>
        <v>118.49903490920369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2060.4250262327987</v>
      </c>
      <c r="N138" s="480">
        <f xml:space="preserve"> Update!N306</f>
        <v>2122.1444854045126</v>
      </c>
      <c r="O138" s="480">
        <f xml:space="preserve"> Update!O306</f>
        <v>2278.3261048400618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2148.7948097804069</v>
      </c>
      <c r="N142" s="629">
        <f xml:space="preserve"> Update!N308</f>
        <v>2128.2907530396574</v>
      </c>
      <c r="O142" s="629">
        <f xml:space="preserve"> Update!O308</f>
        <v>2106.2512388876607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17.343784262101572</v>
      </c>
      <c r="N143" s="629">
        <f xml:space="preserve"> Update!N309</f>
        <v>81.169350793852942</v>
      </c>
      <c r="O143" s="629">
        <f xml:space="preserve"> Update!O309</f>
        <v>202.57976463822956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85.642685110869991</v>
      </c>
      <c r="N144" s="629">
        <f xml:space="preserve"> Update!N310</f>
        <v>88.176098228096194</v>
      </c>
      <c r="O144" s="629">
        <f xml:space="preserve"> Update!O310</f>
        <v>93.704215860054418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2080.495908931643</v>
      </c>
      <c r="N146" s="480">
        <f xml:space="preserve"> Update!N312</f>
        <v>2121.2840056054142</v>
      </c>
      <c r="O146" s="480">
        <f xml:space="preserve"> Update!O312</f>
        <v>2215.1267876658358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74.07913015467332</v>
      </c>
      <c r="O150" s="480">
        <f xml:space="preserve"> Update!O314</f>
        <v>390.90434779729509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6.6390787824609667</v>
      </c>
      <c r="O151" s="629">
        <f xml:space="preserve"> Update!O315</f>
        <v>37.597276768681027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73.60169766614189</v>
      </c>
      <c r="N152" s="480">
        <f xml:space="preserve"> Update!N316</f>
        <v>224.67143093866676</v>
      </c>
      <c r="O152" s="480">
        <f xml:space="preserve"> Update!O316</f>
        <v>248.90333652413841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3.431847705595628</v>
      </c>
      <c r="N153" s="480">
        <f xml:space="preserve"> Update!N317</f>
        <v>11.695323929931815</v>
      </c>
      <c r="O153" s="480">
        <f xml:space="preserve"> Update!O317</f>
        <v>22.441683532731503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70.16984996054629</v>
      </c>
      <c r="N154" s="480">
        <f xml:space="preserve"> Update!N318</f>
        <v>393.69431594586922</v>
      </c>
      <c r="O154" s="480">
        <f xml:space="preserve"> Update!O318</f>
        <v>654.96327755738298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2102.6059726290432</v>
      </c>
      <c r="N158" s="480">
        <f xml:space="preserve"> Update!N327</f>
        <v>2114.0994148970753</v>
      </c>
      <c r="O158" s="480">
        <f xml:space="preserve"> Update!O327</f>
        <v>2268.2902249724439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2111.8651453752896</v>
      </c>
      <c r="N159" s="480">
        <f xml:space="preserve"> Update!N328</f>
        <v>2102.4864285237472</v>
      </c>
      <c r="O159" s="480">
        <f xml:space="preserve"> Update!O328</f>
        <v>2194.9341741241401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84.626019657149527</v>
      </c>
      <c r="N160" s="480">
        <f xml:space="preserve"> Update!N329</f>
        <v>278.86536526330082</v>
      </c>
      <c r="O160" s="480">
        <f xml:space="preserve"> Update!O329</f>
        <v>525.67558096251958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4299.0971376614816</v>
      </c>
      <c r="N161" s="480">
        <f xml:space="preserve"> Update!N330</f>
        <v>4495.4512086841232</v>
      </c>
      <c r="O161" s="480">
        <f xml:space="preserve"> Update!O330</f>
        <v>4988.8999800591027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1642.5420851934466</v>
      </c>
      <c r="N166" s="480">
        <f xml:space="preserve"> Update!N355</f>
        <v>1656.6999503699317</v>
      </c>
      <c r="O166" s="480">
        <f xml:space="preserve"> Update!O355</f>
        <v>1690.2453952081044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4289999999999998</v>
      </c>
      <c r="N170" s="493">
        <f xml:space="preserve"> Inp!N$214</f>
        <v>0.36014999999999997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1408.0692025320818</v>
      </c>
      <c r="N171" s="480">
        <f xml:space="preserve"> Update!N363</f>
        <v>1491.6512178143271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297E-2</v>
      </c>
      <c r="N175" s="493">
        <f xml:space="preserve"> Update!N$382</f>
        <v>6.7667847077092835E-2</v>
      </c>
      <c r="O175" s="493">
        <f xml:space="preserve"> Update!O$382</f>
        <v>0.10906574563067006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4105.940169013852</v>
      </c>
      <c r="N182" s="488">
        <f xml:space="preserve"> Update!N500</f>
        <v>4238.8726778034988</v>
      </c>
      <c r="O182" s="488">
        <f xml:space="preserve"> Update!O500</f>
        <v>4471.8802248445772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34.395325553861596</v>
      </c>
      <c r="N183" s="626">
        <f xml:space="preserve"> Update!N501</f>
        <v>200.94167953677464</v>
      </c>
      <c r="O183" s="626">
        <f xml:space="preserve"> Update!O501</f>
        <v>495.18981001288819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218.48063955021146</v>
      </c>
      <c r="N184" s="626">
        <f xml:space="preserve"> Update!N502</f>
        <v>281.15240821151735</v>
      </c>
      <c r="O184" s="626">
        <f xml:space="preserve"> Update!O502</f>
        <v>317.68976654722792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217.77615788725512</v>
      </c>
      <c r="N185" s="626">
        <f xml:space="preserve"> Update!N503</f>
        <v>232.66838711505892</v>
      </c>
      <c r="O185" s="626">
        <f xml:space="preserve"> Update!O503</f>
        <v>258.66116052829182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4141.0399762306688</v>
      </c>
      <c r="N187" s="488">
        <f xml:space="preserve"> Update!N505</f>
        <v>4488.2983784367316</v>
      </c>
      <c r="O187" s="488">
        <f xml:space="preserve"> Update!O505</f>
        <v>5026.098640876402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2053.0358929765634</v>
      </c>
      <c r="N192" s="480">
        <f xml:space="preserve"> Update!N483</f>
        <v>2001.571814194054</v>
      </c>
      <c r="O192" s="480">
        <f xml:space="preserve"> Update!O483</f>
        <v>1998.924529682457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17.825512227676636</v>
      </c>
      <c r="N193" s="629">
        <f xml:space="preserve"> Update!N484</f>
        <v>115.61487051392808</v>
      </c>
      <c r="O193" s="629">
        <f xml:space="preserve"> Update!O484</f>
        <v>257.34032015275119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116.87941770972731</v>
      </c>
      <c r="N194" s="480">
        <f xml:space="preserve"> Update!N485</f>
        <v>119.4940164849185</v>
      </c>
      <c r="O194" s="480">
        <f xml:space="preserve"> Update!O485</f>
        <v>127.34358812469912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1953.9819874945129</v>
      </c>
      <c r="N195" s="480">
        <f xml:space="preserve"> Update!N486</f>
        <v>1997.6926682230637</v>
      </c>
      <c r="O195" s="480">
        <f xml:space="preserve"> Update!O486</f>
        <v>2128.921261710509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2052.9042760372886</v>
      </c>
      <c r="N199" s="480">
        <f xml:space="preserve"> Update!N488</f>
        <v>2018.976270339529</v>
      </c>
      <c r="O199" s="480">
        <f xml:space="preserve"> Update!O488</f>
        <v>1985.5038447009251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16.569813326184956</v>
      </c>
      <c r="N200" s="629">
        <f xml:space="preserve"> Update!N489</f>
        <v>77.000284335023125</v>
      </c>
      <c r="O200" s="629">
        <f xml:space="preserve"> Update!O489</f>
        <v>190.96625042710127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95.837797107693916</v>
      </c>
      <c r="N201" s="480">
        <f xml:space="preserve"> Update!N490</f>
        <v>96.301743299037796</v>
      </c>
      <c r="O201" s="480">
        <f xml:space="preserve"> Update!O490</f>
        <v>99.597080654142331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1973.6362922557785</v>
      </c>
      <c r="N203" s="480">
        <f xml:space="preserve"> Update!N492</f>
        <v>1999.6748113755143</v>
      </c>
      <c r="O203" s="480">
        <f xml:space="preserve"> Update!O492</f>
        <v>2076.8730144738843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218.32459326991568</v>
      </c>
      <c r="O207" s="480">
        <f xml:space="preserve"> Update!O494</f>
        <v>487.45185046119497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8.3265246878234436</v>
      </c>
      <c r="O208" s="629">
        <f xml:space="preserve"> Update!O495</f>
        <v>46.88323943303574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218.48063955021146</v>
      </c>
      <c r="N209" s="480">
        <f xml:space="preserve"> Update!N496</f>
        <v>281.15240821151735</v>
      </c>
      <c r="O209" s="480">
        <f xml:space="preserve"> Update!O496</f>
        <v>317.68976654722792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5.058943069833906</v>
      </c>
      <c r="N210" s="480">
        <f xml:space="preserve"> Update!N497</f>
        <v>16.872627331102617</v>
      </c>
      <c r="O210" s="480">
        <f xml:space="preserve"> Update!O497</f>
        <v>31.72049174945036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213.42169648037753</v>
      </c>
      <c r="N211" s="480">
        <f xml:space="preserve"> Update!N498</f>
        <v>490.93089883815395</v>
      </c>
      <c r="O211" s="480">
        <f xml:space="preserve"> Update!O498</f>
        <v>820.30436469200822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2001.5677051278021</v>
      </c>
      <c r="N215" s="480">
        <f xml:space="preserve"> Update!N507</f>
        <v>1997.688567120387</v>
      </c>
      <c r="O215" s="480">
        <f xml:space="preserve"> Update!O507</f>
        <v>2127.6049203789598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2010.6519381092698</v>
      </c>
      <c r="N216" s="480">
        <f xml:space="preserve"> Update!N508</f>
        <v>1988.353778353491</v>
      </c>
      <c r="O216" s="480">
        <f xml:space="preserve"> Update!O508</f>
        <v>2063.6373229913315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106.13530355581827</v>
      </c>
      <c r="N217" s="480">
        <f xml:space="preserve"> Update!N509</f>
        <v>348.37118369053837</v>
      </c>
      <c r="O217" s="480">
        <f xml:space="preserve"> Update!O509</f>
        <v>657.24407028673158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4118.3549467928906</v>
      </c>
      <c r="N218" s="480">
        <f xml:space="preserve"> Update!N510</f>
        <v>4334.4135291644161</v>
      </c>
      <c r="O218" s="480">
        <f xml:space="preserve"> Update!O510</f>
        <v>4848.4863136570229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1573.486503157164</v>
      </c>
      <c r="N223" s="480">
        <f xml:space="preserve"> Update!N535</f>
        <v>1597.3530454023924</v>
      </c>
      <c r="O223" s="480">
        <f xml:space="preserve"> Update!O535</f>
        <v>1642.6730738528881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4289999999999998</v>
      </c>
      <c r="N227" s="493">
        <f xml:space="preserve"> Inp!N$214</f>
        <v>0.36014999999999997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1348.8713048314787</v>
      </c>
      <c r="N228" s="480">
        <f xml:space="preserve"> Update!N543</f>
        <v>1438.2167482541788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519E-2</v>
      </c>
      <c r="N232" s="493">
        <f xml:space="preserve"> Update!N$562</f>
        <v>6.7426665586986179E-2</v>
      </c>
      <c r="O232" s="493">
        <f xml:space="preserve"> Update!O$562</f>
        <v>0.10776223914626692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529.44808440739882</v>
      </c>
      <c r="N239" s="626">
        <f xml:space="preserve"> Update!N680</f>
        <v>551.6999672966075</v>
      </c>
      <c r="O239" s="626">
        <f xml:space="preserve"> Update!O680</f>
        <v>580.6069598781221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4.4351691640539901</v>
      </c>
      <c r="N240" s="626">
        <f xml:space="preserve"> Update!N681</f>
        <v>26.01445754140514</v>
      </c>
      <c r="O240" s="626">
        <f xml:space="preserve"> Update!O681</f>
        <v>63.935522239627154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42.695584739834416</v>
      </c>
      <c r="N241" s="626">
        <f xml:space="preserve"> Update!N682</f>
        <v>45.006013630002954</v>
      </c>
      <c r="O241" s="626">
        <f xml:space="preserve"> Update!O682</f>
        <v>48.878746803569058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37.60272509232103</v>
      </c>
      <c r="N242" s="626">
        <f xml:space="preserve"> Update!N683</f>
        <v>39.896695234163033</v>
      </c>
      <c r="O242" s="626">
        <f xml:space="preserve"> Update!O683</f>
        <v>43.847026161233472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538.97611321896579</v>
      </c>
      <c r="N244" s="626">
        <f xml:space="preserve"> Update!N685</f>
        <v>582.8237432338525</v>
      </c>
      <c r="O244" s="626">
        <f xml:space="preserve"> Update!O685</f>
        <v>649.57420276008475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264.73252799909659</v>
      </c>
      <c r="N249" s="480">
        <f xml:space="preserve"> Update!N663</f>
        <v>253.44630692068839</v>
      </c>
      <c r="O249" s="480">
        <f xml:space="preserve"> Update!O663</f>
        <v>248.55082779701129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2.2985437960706481</v>
      </c>
      <c r="N250" s="629">
        <f xml:space="preserve"> Update!N664</f>
        <v>14.639575632047638</v>
      </c>
      <c r="O250" s="629">
        <f xml:space="preserve"> Update!O664</f>
        <v>31.998281400686526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19.610761912637084</v>
      </c>
      <c r="N251" s="480">
        <f xml:space="preserve"> Update!N665</f>
        <v>19.688227214672931</v>
      </c>
      <c r="O251" s="480">
        <f xml:space="preserve"> Update!O665</f>
        <v>20.603526579478928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247.42030988253015</v>
      </c>
      <c r="N252" s="480">
        <f xml:space="preserve"> Update!N666</f>
        <v>248.39765533806309</v>
      </c>
      <c r="O252" s="480">
        <f xml:space="preserve"> Update!O666</f>
        <v>259.94558261821885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264.71555640830223</v>
      </c>
      <c r="N256" s="480">
        <f xml:space="preserve"> Update!N668</f>
        <v>255.66451560848654</v>
      </c>
      <c r="O256" s="480">
        <f xml:space="preserve"> Update!O668</f>
        <v>246.81560955884007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2.136625367983342</v>
      </c>
      <c r="N257" s="629">
        <f xml:space="preserve"> Update!N669</f>
        <v>9.7506051385729293</v>
      </c>
      <c r="O257" s="629">
        <f xml:space="preserve"> Update!O669</f>
        <v>23.73878631870933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16.929102411887509</v>
      </c>
      <c r="N258" s="480">
        <f xml:space="preserve"> Update!N670</f>
        <v>16.83793526019338</v>
      </c>
      <c r="O258" s="480">
        <f xml:space="preserve"> Update!O670</f>
        <v>17.16397087447179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249.92307936439769</v>
      </c>
      <c r="N260" s="480">
        <f xml:space="preserve"> Update!N672</f>
        <v>248.57718548686609</v>
      </c>
      <c r="O260" s="480">
        <f xml:space="preserve"> Update!O672</f>
        <v>253.39042500307761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42.589144767432565</v>
      </c>
      <c r="O264" s="480">
        <f xml:space="preserve"> Update!O674</f>
        <v>85.240522522270751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1.6242767707845722</v>
      </c>
      <c r="O265" s="629">
        <f xml:space="preserve"> Update!O675</f>
        <v>8.1984545202312997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42.695584739834416</v>
      </c>
      <c r="N266" s="480">
        <f xml:space="preserve"> Update!N676</f>
        <v>45.006013630002954</v>
      </c>
      <c r="O266" s="480">
        <f xml:space="preserve"> Update!O676</f>
        <v>48.878746803569058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1.0628607677964381</v>
      </c>
      <c r="N267" s="480">
        <f xml:space="preserve"> Update!N677</f>
        <v>3.3705327592967249</v>
      </c>
      <c r="O267" s="480">
        <f xml:space="preserve"> Update!O677</f>
        <v>6.0795287072827531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41.632723972037979</v>
      </c>
      <c r="N268" s="480">
        <f xml:space="preserve"> Update!N678</f>
        <v>85.848902408923365</v>
      </c>
      <c r="O268" s="480">
        <f xml:space="preserve"> Update!O678</f>
        <v>136.23819513878834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255.83834473967232</v>
      </c>
      <c r="N272" s="480">
        <f xml:space="preserve"> Update!N687</f>
        <v>250.74204375285075</v>
      </c>
      <c r="O272" s="480">
        <f xml:space="preserve"> Update!O687</f>
        <v>262.23725435929316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256.99401755222431</v>
      </c>
      <c r="N273" s="480">
        <f xml:space="preserve"> Update!N688</f>
        <v>249.53260246134855</v>
      </c>
      <c r="O273" s="480">
        <f xml:space="preserve"> Update!O688</f>
        <v>254.20758676072739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20.704088991411929</v>
      </c>
      <c r="N274" s="480">
        <f xml:space="preserve"> Update!N689</f>
        <v>63.142560273908629</v>
      </c>
      <c r="O274" s="480">
        <f xml:space="preserve"> Update!O689</f>
        <v>111.434787304704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533.53645128330857</v>
      </c>
      <c r="N275" s="480">
        <f xml:space="preserve"> Update!N690</f>
        <v>563.41720648810792</v>
      </c>
      <c r="O275" s="480">
        <f xml:space="preserve"> Update!O690</f>
        <v>627.87962842472461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203.84653967002384</v>
      </c>
      <c r="N280" s="480">
        <f xml:space="preserve"> Update!N715</f>
        <v>207.63505479122665</v>
      </c>
      <c r="O280" s="480">
        <f xml:space="preserve"> Update!O715</f>
        <v>212.72638355786268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4289999999999998</v>
      </c>
      <c r="N284" s="493">
        <f xml:space="preserve"> Inp!N$214</f>
        <v>0.36014999999999997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174.74744613212792</v>
      </c>
      <c r="N285" s="480">
        <f xml:space="preserve"> Update!N723</f>
        <v>186.94941245765068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6.7249651011152212E-2</v>
      </c>
      <c r="O289" s="493">
        <f xml:space="preserve"> Update!O$742</f>
        <v>0.10707695011165907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4289999999999998</v>
      </c>
      <c r="N341" s="493">
        <f xml:space="preserve"> Inp!N$214</f>
        <v>0.36014999999999997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63" activePane="bottomLeft" state="frozen"/>
      <selection pane="bottomLeft" sqref="A1:XFD104857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evern Tren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9327.7257098550072</v>
      </c>
      <c r="N10" s="626">
        <f xml:space="preserve"> Update!N947</f>
        <v>9609.8954538197031</v>
      </c>
      <c r="O10" s="626">
        <f xml:space="preserve"> Update!O947</f>
        <v>10096.261122020542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78.13805103366704</v>
      </c>
      <c r="N11" s="626">
        <f xml:space="preserve"> Update!N948</f>
        <v>455.97380752478472</v>
      </c>
      <c r="O11" s="626">
        <f xml:space="preserve"> Update!O948</f>
        <v>1119.7093309570007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452.42366882956162</v>
      </c>
      <c r="N12" s="626">
        <f xml:space="preserve"> Update!N949</f>
        <v>570.05643227890766</v>
      </c>
      <c r="O12" s="626">
        <f xml:space="preserve"> Update!O949</f>
        <v>642.61904764846611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470.21560795148122</v>
      </c>
      <c r="N13" s="626">
        <f xml:space="preserve"> Update!N950</f>
        <v>503.00381315200252</v>
      </c>
      <c r="O13" s="626">
        <f xml:space="preserve"> Update!O950</f>
        <v>560.05560440145973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9388.0718217667563</v>
      </c>
      <c r="N15" s="626">
        <f xml:space="preserve"> Update!N952</f>
        <v>10132.921880471393</v>
      </c>
      <c r="O15" s="626">
        <f xml:space="preserve"> Update!O952</f>
        <v>11298.533896224548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394.61007214650368</v>
      </c>
      <c r="N19" s="488">
        <f xml:space="preserve"> Update!N140</f>
        <v>406.34561995039911</v>
      </c>
      <c r="O19" s="488">
        <f xml:space="preserve"> Update!O140</f>
        <v>423.16526151551483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3.3056355766556762</v>
      </c>
      <c r="N20" s="626">
        <f xml:space="preserve"> Update!N141</f>
        <v>19.29625797887083</v>
      </c>
      <c r="O20" s="626">
        <f xml:space="preserve"> Update!O141</f>
        <v>47.034906645680735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17.645746873373842</v>
      </c>
      <c r="N21" s="626">
        <f xml:space="preserve"> Update!N142</f>
        <v>19.226579498720582</v>
      </c>
      <c r="O21" s="626">
        <f xml:space="preserve"> Update!O142</f>
        <v>27.147197773530749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18.59650740439843</v>
      </c>
      <c r="N22" s="626">
        <f xml:space="preserve"> Update!N143</f>
        <v>20.191505582979371</v>
      </c>
      <c r="O22" s="626">
        <f xml:space="preserve"> Update!O143</f>
        <v>22.902483409944878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396.96494719213484</v>
      </c>
      <c r="N24" s="488">
        <f xml:space="preserve"> Update!N145</f>
        <v>424.6769518450111</v>
      </c>
      <c r="O24" s="488">
        <f xml:space="preserve"> Update!O145</f>
        <v>474.44488252478146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4297.7273842872528</v>
      </c>
      <c r="N28" s="626">
        <f xml:space="preserve"> Update!N320</f>
        <v>4412.9771887691959</v>
      </c>
      <c r="O28" s="626">
        <f xml:space="preserve"> Update!O320</f>
        <v>4620.6086757823277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36.001920739095787</v>
      </c>
      <c r="N29" s="626">
        <f xml:space="preserve"> Update!N321</f>
        <v>209.72141246773418</v>
      </c>
      <c r="O29" s="626">
        <f xml:space="preserve"> Update!O321</f>
        <v>513.54909205880472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73.60169766614189</v>
      </c>
      <c r="N30" s="626">
        <f xml:space="preserve"> Update!N322</f>
        <v>224.67143093866676</v>
      </c>
      <c r="O30" s="626">
        <f xml:space="preserve"> Update!O322</f>
        <v>248.90333652413841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196.24021756750668</v>
      </c>
      <c r="N31" s="626">
        <f xml:space="preserve"> Update!N323</f>
        <v>210.24722521980118</v>
      </c>
      <c r="O31" s="626">
        <f xml:space="preserve"> Update!O323</f>
        <v>234.64493430198959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4311.0907851249885</v>
      </c>
      <c r="N33" s="626">
        <f xml:space="preserve"> Update!N325</f>
        <v>4637.1228069557965</v>
      </c>
      <c r="O33" s="626">
        <f xml:space="preserve"> Update!O325</f>
        <v>5148.4161700632803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4105.940169013852</v>
      </c>
      <c r="N37" s="626">
        <f xml:space="preserve"> Update!N500</f>
        <v>4238.8726778034988</v>
      </c>
      <c r="O37" s="626">
        <f xml:space="preserve"> Update!O500</f>
        <v>4471.8802248445772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34.395325553861596</v>
      </c>
      <c r="N38" s="626">
        <f xml:space="preserve"> Update!N501</f>
        <v>200.94167953677464</v>
      </c>
      <c r="O38" s="626">
        <f xml:space="preserve"> Update!O501</f>
        <v>495.18981001288819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218.48063955021146</v>
      </c>
      <c r="N39" s="626">
        <f xml:space="preserve"> Update!N502</f>
        <v>281.15240821151735</v>
      </c>
      <c r="O39" s="626">
        <f xml:space="preserve"> Update!O502</f>
        <v>317.68976654722792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217.77615788725512</v>
      </c>
      <c r="N40" s="626">
        <f xml:space="preserve"> Update!N503</f>
        <v>232.66838711505892</v>
      </c>
      <c r="O40" s="626">
        <f xml:space="preserve"> Update!O503</f>
        <v>258.66116052829182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4141.0399762306688</v>
      </c>
      <c r="N42" s="488">
        <f xml:space="preserve"> Update!N505</f>
        <v>4488.2983784367316</v>
      </c>
      <c r="O42" s="488">
        <f xml:space="preserve"> Update!O505</f>
        <v>5026.098640876402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529.44808440739882</v>
      </c>
      <c r="N46" s="626">
        <f xml:space="preserve"> Update!N680</f>
        <v>551.6999672966075</v>
      </c>
      <c r="O46" s="626">
        <f xml:space="preserve"> Update!O680</f>
        <v>580.6069598781221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4.4351691640539901</v>
      </c>
      <c r="N47" s="626">
        <f xml:space="preserve"> Update!N681</f>
        <v>26.01445754140514</v>
      </c>
      <c r="O47" s="626">
        <f xml:space="preserve"> Update!O681</f>
        <v>63.935522239627154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42.695584739834416</v>
      </c>
      <c r="N48" s="626">
        <f xml:space="preserve"> Update!N682</f>
        <v>45.006013630002954</v>
      </c>
      <c r="O48" s="626">
        <f xml:space="preserve"> Update!O682</f>
        <v>48.878746803569058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37.60272509232103</v>
      </c>
      <c r="N49" s="626">
        <f xml:space="preserve"> Update!N683</f>
        <v>39.896695234163033</v>
      </c>
      <c r="O49" s="626">
        <f xml:space="preserve"> Update!O683</f>
        <v>43.847026161233472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538.97611321896579</v>
      </c>
      <c r="N51" s="488">
        <f xml:space="preserve"> Update!N685</f>
        <v>582.8237432338525</v>
      </c>
      <c r="O51" s="488">
        <f xml:space="preserve"> Update!O685</f>
        <v>649.57420276008475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4552.9707773248829</v>
      </c>
      <c r="N65" s="480">
        <f xml:space="preserve"> Update!N954</f>
        <v>4556.3394435876789</v>
      </c>
      <c r="O65" s="480">
        <f xml:space="preserve"> Update!O954</f>
        <v>4865.8584525992555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4573.3296808755331</v>
      </c>
      <c r="N66" s="480">
        <f xml:space="preserve"> Update!N955</f>
        <v>4533.1857684407596</v>
      </c>
      <c r="O66" s="480">
        <f xml:space="preserve"> Update!O955</f>
        <v>4714.0281909063833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219.98481161527911</v>
      </c>
      <c r="N67" s="480">
        <f xml:space="preserve"> Update!N956</f>
        <v>716.56888521794099</v>
      </c>
      <c r="O67" s="480">
        <f xml:space="preserve"> Update!O956</f>
        <v>1343.7022338592669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9346.2852698156948</v>
      </c>
      <c r="N68" s="480">
        <f xml:space="preserve"> Update!N957</f>
        <v>9806.0940972463795</v>
      </c>
      <c r="O68" s="480">
        <f xml:space="preserve"> Update!O957</f>
        <v>10923.588877364906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3570.9048677710243</v>
      </c>
      <c r="N74" s="480">
        <f xml:space="preserve"> Update!N994</f>
        <v>3613.8209158733812</v>
      </c>
      <c r="O74" s="480">
        <f xml:space="preserve"> Update!O994</f>
        <v>3700.9252285899229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4289999999999998</v>
      </c>
      <c r="N79" s="493">
        <f xml:space="preserve"> Inp!N$214</f>
        <v>0.36014999999999997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3061.1581978967106</v>
      </c>
      <c r="N80" s="480">
        <f xml:space="preserve"> Update!N1014</f>
        <v>3253.7940071294956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075E-2</v>
      </c>
      <c r="N85" s="493">
        <f xml:space="preserve"> Update!N$1033</f>
        <v>6.7533952251071838E-2</v>
      </c>
      <c r="O85" s="493">
        <f xml:space="preserve"> Update!O$1033</f>
        <v>0.10836050307634992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202</v>
      </c>
      <c r="C9" s="76" t="s">
        <v>1445</v>
      </c>
      <c r="D9" s="389" t="s">
        <v>1446</v>
      </c>
      <c r="E9" s="78"/>
      <c r="F9" s="78"/>
    </row>
    <row r="10" spans="1:8">
      <c r="A10" s="264">
        <v>2025</v>
      </c>
      <c r="B10" s="76" t="s">
        <v>1447</v>
      </c>
      <c r="C10" s="76" t="s">
        <v>1448</v>
      </c>
      <c r="D10" s="389" t="s">
        <v>1449</v>
      </c>
      <c r="E10" s="78"/>
      <c r="F10" s="78"/>
    </row>
    <row r="11" spans="1:8">
      <c r="A11" s="77"/>
      <c r="B11" s="76" t="s">
        <v>1450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Severn Tren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188.94965072272007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189.76939075546579</v>
      </c>
      <c r="N29" s="181">
        <f xml:space="preserve"> PR19FDPublishedTables!N$28</f>
        <v>181.88373007639981</v>
      </c>
      <c r="O29" s="181">
        <f xml:space="preserve"> PR19FDPublishedTables!O$28</f>
        <v>174.52880934782939</v>
      </c>
      <c r="P29" s="181">
        <f xml:space="preserve"> PR19FDPublishedTables!P$28</f>
        <v>167.51106233385201</v>
      </c>
      <c r="Q29" s="181">
        <f xml:space="preserve"> PR19FDPublishedTables!Q$28</f>
        <v>160.77549665908313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9.5719680697056937</v>
      </c>
      <c r="N30" s="181">
        <f xml:space="preserve"> PR19FDPublishedTables!N$29</f>
        <v>9.1742153450536321</v>
      </c>
      <c r="O30" s="181">
        <f xml:space="preserve"> PR19FDPublishedTables!O$29</f>
        <v>8.8032331435044959</v>
      </c>
      <c r="P30" s="181">
        <f xml:space="preserve"> PR19FDPublishedTables!P$29</f>
        <v>8.4492579841195017</v>
      </c>
      <c r="Q30" s="181">
        <f xml:space="preserve"> PR19FDPublishedTables!Q$29</f>
        <v>8.1095160514841549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180.1974226857601</v>
      </c>
      <c r="N31" s="181">
        <f xml:space="preserve"> PR19FDPublishedTables!N$30</f>
        <v>172.70951473134619</v>
      </c>
      <c r="O31" s="181">
        <f xml:space="preserve"> PR19FDPublishedTables!O$30</f>
        <v>165.72557620432491</v>
      </c>
      <c r="P31" s="181">
        <f xml:space="preserve"> PR19FDPublishedTables!P$30</f>
        <v>159.06180434973251</v>
      </c>
      <c r="Q31" s="181">
        <f xml:space="preserve"> PR19FDPublishedTables!Q$30</f>
        <v>152.66598060759898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184.98340672061295</v>
      </c>
      <c r="N32" s="181">
        <f xml:space="preserve"> PR19FDPublishedTables!N$34</f>
        <v>177.29662240387302</v>
      </c>
      <c r="O32" s="181">
        <f xml:space="preserve"> PR19FDPublishedTables!O$34</f>
        <v>170.12719277607715</v>
      </c>
      <c r="P32" s="181">
        <f xml:space="preserve"> PR19FDPublishedTables!P$34</f>
        <v>163.28643334179225</v>
      </c>
      <c r="Q32" s="181">
        <f xml:space="preserve"> PR19FDPublishedTables!Q$34</f>
        <v>156.72073863334106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188.94965072272007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188.94965072272007</v>
      </c>
      <c r="N35" s="181">
        <f xml:space="preserve"> PR19FDPublishedTables!N$72</f>
        <v>181.30852684749354</v>
      </c>
      <c r="O35" s="181">
        <f xml:space="preserve"> PR19FDPublishedTables!O$72</f>
        <v>173.97641002178065</v>
      </c>
      <c r="P35" s="181">
        <f xml:space="preserve"> PR19FDPublishedTables!P$72</f>
        <v>166.94080400049992</v>
      </c>
      <c r="Q35" s="181">
        <f xml:space="preserve"> PR19FDPublishedTables!Q$72</f>
        <v>160.18971788671999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7.6411238752267945</v>
      </c>
      <c r="N36" s="181">
        <f xml:space="preserve"> PR19FDPublishedTables!N$73</f>
        <v>7.3321168257126272</v>
      </c>
      <c r="O36" s="181">
        <f xml:space="preserve"> PR19FDPublishedTables!O$73</f>
        <v>7.0356060212808131</v>
      </c>
      <c r="P36" s="181">
        <f xml:space="preserve"> PR19FDPublishedTables!P$73</f>
        <v>6.7510861137802092</v>
      </c>
      <c r="Q36" s="181">
        <f xml:space="preserve"> PR19FDPublishedTables!Q$73</f>
        <v>6.4780721913389394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181.30852684749328</v>
      </c>
      <c r="N38" s="181">
        <f xml:space="preserve"> PR19FDPublishedTables!N$75</f>
        <v>173.97641002178091</v>
      </c>
      <c r="O38" s="181">
        <f xml:space="preserve"> PR19FDPublishedTables!O$75</f>
        <v>166.94080400049984</v>
      </c>
      <c r="P38" s="181">
        <f xml:space="preserve"> PR19FDPublishedTables!P$75</f>
        <v>160.18971788671971</v>
      </c>
      <c r="Q38" s="181">
        <f xml:space="preserve"> PR19FDPublishedTables!Q$75</f>
        <v>153.71164569538104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185.12908878510666</v>
      </c>
      <c r="N39" s="181">
        <f xml:space="preserve"> PR19FDPublishedTables!N$79</f>
        <v>177.64246843463724</v>
      </c>
      <c r="O39" s="181">
        <f xml:space="preserve"> PR19FDPublishedTables!O$79</f>
        <v>170.45860701114026</v>
      </c>
      <c r="P39" s="181">
        <f xml:space="preserve"> PR19FDPublishedTables!P$79</f>
        <v>163.56526094360981</v>
      </c>
      <c r="Q39" s="181">
        <f xml:space="preserve"> PR19FDPublishedTables!Q$79</f>
        <v>156.9506817910505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16.274896361828098</v>
      </c>
      <c r="O42" s="181">
        <f xml:space="preserve"> PR19FDPublishedTables!O$110</f>
        <v>31.9834414211916</v>
      </c>
      <c r="P42" s="181">
        <f xml:space="preserve"> PR19FDPublishedTables!P$110</f>
        <v>51.612024625300613</v>
      </c>
      <c r="Q42" s="181">
        <f xml:space="preserve"> PR19FDPublishedTables!Q$110</f>
        <v>77.242523297075536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16.763727620663417</v>
      </c>
      <c r="N43" s="181">
        <f xml:space="preserve"> PR19FDPublishedTables!N$111</f>
        <v>17.199399371316137</v>
      </c>
      <c r="O43" s="181">
        <f xml:space="preserve"> PR19FDPublishedTables!O$111</f>
        <v>22.312227612761273</v>
      </c>
      <c r="P43" s="181">
        <f xml:space="preserve"> PR19FDPublishedTables!P$111</f>
        <v>29.91032156179849</v>
      </c>
      <c r="Q43" s="181">
        <f xml:space="preserve"> PR19FDPublishedTables!Q$111</f>
        <v>27.94556249703616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48883125883533518</v>
      </c>
      <c r="N44" s="181">
        <f xml:space="preserve"> PR19FDPublishedTables!N$112</f>
        <v>1.4908543119525959</v>
      </c>
      <c r="O44" s="181">
        <f xml:space="preserve"> PR19FDPublishedTables!O$112</f>
        <v>2.6836444086523241</v>
      </c>
      <c r="P44" s="181">
        <f xml:space="preserve"> PR19FDPublishedTables!P$112</f>
        <v>4.2798228900235307</v>
      </c>
      <c r="Q44" s="181">
        <f xml:space="preserve"> PR19FDPublishedTables!Q$112</f>
        <v>6.0221787571129566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16.27489636182808</v>
      </c>
      <c r="N45" s="181">
        <f xml:space="preserve"> PR19FDPublishedTables!N$113</f>
        <v>31.983441421191635</v>
      </c>
      <c r="O45" s="181">
        <f xml:space="preserve"> PR19FDPublishedTables!O$113</f>
        <v>51.612024625300549</v>
      </c>
      <c r="P45" s="181">
        <f xml:space="preserve"> PR19FDPublishedTables!P$113</f>
        <v>77.242523297075579</v>
      </c>
      <c r="Q45" s="181">
        <f xml:space="preserve"> PR19FDPublishedTables!Q$113</f>
        <v>99.165907036998746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8.1374481809140402</v>
      </c>
      <c r="N46" s="181">
        <f xml:space="preserve"> PR19FDPublishedTables!N$117</f>
        <v>24.129168891509867</v>
      </c>
      <c r="O46" s="181">
        <f xml:space="preserve"> PR19FDPublishedTables!O$117</f>
        <v>41.797733023246074</v>
      </c>
      <c r="P46" s="181">
        <f xml:space="preserve"> PR19FDPublishedTables!P$117</f>
        <v>64.427273961188092</v>
      </c>
      <c r="Q46" s="181">
        <f xml:space="preserve"> PR19FDPublishedTables!Q$117</f>
        <v>88.204215167037148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184.98340672061295</v>
      </c>
      <c r="N48" s="196">
        <f t="shared" si="4"/>
        <v>177.29662240387302</v>
      </c>
      <c r="O48" s="196">
        <f t="shared" si="4"/>
        <v>170.12719277607715</v>
      </c>
      <c r="P48" s="196">
        <f t="shared" si="4"/>
        <v>163.28643334179225</v>
      </c>
      <c r="Q48" s="196">
        <f t="shared" si="4"/>
        <v>156.72073863334106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185.12908878510666</v>
      </c>
      <c r="N49" s="196">
        <f t="shared" si="5"/>
        <v>177.64246843463724</v>
      </c>
      <c r="O49" s="196">
        <f t="shared" si="5"/>
        <v>170.45860701114026</v>
      </c>
      <c r="P49" s="196">
        <f t="shared" si="5"/>
        <v>163.56526094360981</v>
      </c>
      <c r="Q49" s="196">
        <f t="shared" si="5"/>
        <v>156.9506817910505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8.1374481809140402</v>
      </c>
      <c r="N50" s="196">
        <f t="shared" si="6"/>
        <v>24.129168891509867</v>
      </c>
      <c r="O50" s="196">
        <f t="shared" si="6"/>
        <v>41.797733023246074</v>
      </c>
      <c r="P50" s="196">
        <f t="shared" si="6"/>
        <v>64.427273961188092</v>
      </c>
      <c r="Q50" s="196">
        <f t="shared" si="6"/>
        <v>88.204215167037148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378.24994368663363</v>
      </c>
      <c r="N51" s="320">
        <f t="shared" si="7"/>
        <v>379.06825973002015</v>
      </c>
      <c r="O51" s="320">
        <f xml:space="preserve"> SUM(O48:O50)</f>
        <v>382.38353281046346</v>
      </c>
      <c r="P51" s="320">
        <f t="shared" si="7"/>
        <v>391.27896824659013</v>
      </c>
      <c r="Q51" s="320">
        <f t="shared" si="7"/>
        <v>401.8756355914287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199.75405884415099</v>
      </c>
      <c r="N60" s="196">
        <f t="shared" si="10"/>
        <v>203.32116955605866</v>
      </c>
      <c r="O60" s="196">
        <f t="shared" si="10"/>
        <v>212.34850176207996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0.075594728098975</v>
      </c>
      <c r="N61" s="196">
        <f t="shared" si="11"/>
        <v>10.255519792407627</v>
      </c>
      <c r="O61" s="196">
        <f t="shared" si="11"/>
        <v>10.710858428879291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196.89683737553878</v>
      </c>
      <c r="M62" s="196">
        <f t="shared" si="12"/>
        <v>189.67846411605203</v>
      </c>
      <c r="N62" s="196">
        <f t="shared" si="12"/>
        <v>193.06564976365104</v>
      </c>
      <c r="O62" s="196">
        <f t="shared" si="12"/>
        <v>201.63764333320069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198.89118839867962</v>
      </c>
      <c r="N64" s="196">
        <f t="shared" si="13"/>
        <v>202.67817090420277</v>
      </c>
      <c r="O64" s="196">
        <f t="shared" si="13"/>
        <v>211.67639971944783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8.0431596588425993</v>
      </c>
      <c r="N65" s="196">
        <f t="shared" si="14"/>
        <v>8.1963052313659475</v>
      </c>
      <c r="O65" s="196">
        <f t="shared" si="14"/>
        <v>8.560193604654474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196.89683737553878</v>
      </c>
      <c r="M67" s="196">
        <f t="shared" si="16"/>
        <v>190.84802873983705</v>
      </c>
      <c r="N67" s="196">
        <f t="shared" si="16"/>
        <v>194.48186567283682</v>
      </c>
      <c r="O67" s="196">
        <f t="shared" si="16"/>
        <v>203.11620611479336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18.193111397597701</v>
      </c>
      <c r="O69" s="196">
        <f t="shared" si="17"/>
        <v>38.914124793287336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17.645746873373842</v>
      </c>
      <c r="N70" s="196">
        <f t="shared" si="18"/>
        <v>19.226579498720582</v>
      </c>
      <c r="O70" s="196">
        <f t="shared" si="18"/>
        <v>27.147197773530749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5145509908290703</v>
      </c>
      <c r="N71" s="196">
        <f t="shared" si="19"/>
        <v>1.6665715081638648</v>
      </c>
      <c r="O71" s="196">
        <f t="shared" si="19"/>
        <v>3.2651793796620634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17.13119588254477</v>
      </c>
      <c r="N72" s="196">
        <f t="shared" si="20"/>
        <v>35.753119388154417</v>
      </c>
      <c r="O72" s="196">
        <f t="shared" si="20"/>
        <v>62.796143187156019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193.66605982672206</v>
      </c>
      <c r="N74" s="196">
        <f t="shared" si="21"/>
        <v>192.43757816329543</v>
      </c>
      <c r="O74" s="196">
        <f t="shared" si="21"/>
        <v>200.85782834949455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193.81857983874957</v>
      </c>
      <c r="N75" s="196">
        <f t="shared" si="22"/>
        <v>192.81295910217227</v>
      </c>
      <c r="O75" s="196">
        <f t="shared" si="22"/>
        <v>201.24910703018438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8.5193994108993731</v>
      </c>
      <c r="N76" s="196">
        <f t="shared" si="23"/>
        <v>26.189775990193105</v>
      </c>
      <c r="O76" s="196">
        <f t="shared" si="23"/>
        <v>49.347795305311713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396.00403907637099</v>
      </c>
      <c r="N77" s="243">
        <f t="shared" si="24"/>
        <v>411.44031325566078</v>
      </c>
      <c r="O77" s="243">
        <f t="shared" si="24"/>
        <v>451.45473068499064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196.89683737553878</v>
      </c>
      <c r="M81" s="318">
        <f t="shared" si="25"/>
        <v>189.67846411605203</v>
      </c>
      <c r="N81" s="318">
        <f t="shared" si="25"/>
        <v>193.06564976365104</v>
      </c>
      <c r="O81" s="318">
        <f t="shared" si="25"/>
        <v>201.63764333320069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196.89683737553878</v>
      </c>
      <c r="M82" s="318">
        <f t="shared" si="26"/>
        <v>190.84802873983705</v>
      </c>
      <c r="N82" s="318">
        <f t="shared" si="26"/>
        <v>194.48186567283682</v>
      </c>
      <c r="O82" s="318">
        <f t="shared" si="26"/>
        <v>203.11620611479336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17.13119588254477</v>
      </c>
      <c r="N83" s="318">
        <f t="shared" si="27"/>
        <v>35.753119388154417</v>
      </c>
      <c r="O83" s="318">
        <f t="shared" si="27"/>
        <v>62.796143187156019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393.79367475107756</v>
      </c>
      <c r="M84" s="319">
        <f t="shared" si="28"/>
        <v>397.65768873843382</v>
      </c>
      <c r="N84" s="319">
        <f t="shared" si="28"/>
        <v>423.30063482464226</v>
      </c>
      <c r="O84" s="319">
        <f t="shared" si="28"/>
        <v>467.54999263515009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198.89118839867962</v>
      </c>
      <c r="N86" s="318">
        <f xml:space="preserve"> M81 * N$21</f>
        <v>201.43610819981825</v>
      </c>
      <c r="O86" s="318">
        <f t="shared" ref="O86:Q86" si="30" xml:space="preserve"> N81 * O$21</f>
        <v>210.13497330498669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198.89118839867962</v>
      </c>
      <c r="N87" s="318">
        <f t="shared" si="29"/>
        <v>202.67817090420252</v>
      </c>
      <c r="O87" s="318">
        <f t="shared" si="29"/>
        <v>211.67639971944811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18.193111397597683</v>
      </c>
      <c r="O88" s="318">
        <f t="shared" si="29"/>
        <v>38.914124793287378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397.78237679735923</v>
      </c>
      <c r="N89" s="319">
        <f t="shared" ref="N89" si="36" xml:space="preserve"> SUM(N86:N88)</f>
        <v>422.30739050161844</v>
      </c>
      <c r="O89" s="319">
        <f t="shared" ref="O89" si="37" xml:space="preserve"> SUM(O86:O88)</f>
        <v>460.72549781772221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397.78237679735923</v>
      </c>
      <c r="N91" s="196">
        <f t="shared" si="40"/>
        <v>422.30739050161844</v>
      </c>
      <c r="O91" s="196">
        <f t="shared" si="40"/>
        <v>460.72549781772221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393.79367475107756</v>
      </c>
      <c r="N92" s="196">
        <f t="shared" si="41"/>
        <v>397.65768873843382</v>
      </c>
      <c r="O92" s="196">
        <f t="shared" si="41"/>
        <v>423.30063482464226</v>
      </c>
      <c r="P92" s="196">
        <f t="shared" si="41"/>
        <v>467.54999263515009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3.9887020462816736</v>
      </c>
      <c r="N94" s="320">
        <f t="shared" si="43"/>
        <v>24.649701763184623</v>
      </c>
      <c r="O94" s="320">
        <f t="shared" si="43"/>
        <v>37.424862993079955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396.00403907637099</v>
      </c>
      <c r="N99" s="195">
        <f t="shared" si="44"/>
        <v>411.44031325566078</v>
      </c>
      <c r="O99" s="195">
        <f t="shared" si="44"/>
        <v>451.45473068499064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158.40161563054841</v>
      </c>
      <c r="N100" s="195">
        <f t="shared" si="45"/>
        <v>164.57612530226433</v>
      </c>
      <c r="O100" s="195">
        <f t="shared" si="45"/>
        <v>180.58189227399626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378.24994368663363</v>
      </c>
      <c r="N101" s="196">
        <f t="shared" si="46"/>
        <v>379.06825973002015</v>
      </c>
      <c r="O101" s="196">
        <f t="shared" si="46"/>
        <v>382.38353281046346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151.29997747465345</v>
      </c>
      <c r="N102" s="196">
        <f xml:space="preserve"> N98 * N101</f>
        <v>151.62730389200806</v>
      </c>
      <c r="O102" s="196">
        <f t="shared" si="47"/>
        <v>152.9534131241854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4289999999999998</v>
      </c>
      <c r="N106" s="291">
        <f xml:space="preserve"> Inp!N$214</f>
        <v>0.36014999999999997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396.00403907637099</v>
      </c>
      <c r="N107" s="195">
        <f t="shared" si="48"/>
        <v>411.44031325566078</v>
      </c>
      <c r="O107" s="195">
        <f t="shared" si="48"/>
        <v>451.45473068499064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135.7897849992876</v>
      </c>
      <c r="N108" s="195">
        <f t="shared" si="49"/>
        <v>148.18022881902621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378.24994368663363</v>
      </c>
      <c r="N109" s="196">
        <f t="shared" si="50"/>
        <v>379.06825973002015</v>
      </c>
      <c r="O109" s="196">
        <f t="shared" si="50"/>
        <v>382.38353281046346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129.70190569014667</v>
      </c>
      <c r="N110" s="196">
        <f t="shared" si="51"/>
        <v>136.52143374176674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2057.8645743767593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2066.7924235002351</v>
      </c>
      <c r="N118" s="181">
        <f xml:space="preserve"> PR19FDPublishedTables!N$203</f>
        <v>1982.9952454512309</v>
      </c>
      <c r="O118" s="181">
        <f xml:space="preserve"> PR19FDPublishedTables!O$203</f>
        <v>1904.8117874322506</v>
      </c>
      <c r="P118" s="181">
        <f xml:space="preserve"> PR19FDPublishedTables!P$203</f>
        <v>1830.1452548744069</v>
      </c>
      <c r="Q118" s="181">
        <f xml:space="preserve"> PR19FDPublishedTables!Q$203</f>
        <v>1758.4055684863549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102.18221741785099</v>
      </c>
      <c r="N119" s="181">
        <f xml:space="preserve"> PR19FDPublishedTables!N$204</f>
        <v>98.039284935109109</v>
      </c>
      <c r="O119" s="181">
        <f xml:space="preserve"> PR19FDPublishedTables!O$204</f>
        <v>94.173894770650477</v>
      </c>
      <c r="P119" s="181">
        <f xml:space="preserve"> PR19FDPublishedTables!P$204</f>
        <v>90.482381400991187</v>
      </c>
      <c r="Q119" s="181">
        <f xml:space="preserve"> PR19FDPublishedTables!Q$204</f>
        <v>86.935571305965084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1964.6102060823841</v>
      </c>
      <c r="N120" s="181">
        <f xml:space="preserve"> PR19FDPublishedTables!N$205</f>
        <v>1884.9559605161216</v>
      </c>
      <c r="O120" s="181">
        <f xml:space="preserve"> PR19FDPublishedTables!O$205</f>
        <v>1810.6378926616001</v>
      </c>
      <c r="P120" s="181">
        <f xml:space="preserve"> PR19FDPublishedTables!P$205</f>
        <v>1739.6628734734156</v>
      </c>
      <c r="Q120" s="181">
        <f xml:space="preserve"> PR19FDPublishedTables!Q$205</f>
        <v>1671.4699971803898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2015.7013147913096</v>
      </c>
      <c r="N121" s="181">
        <f xml:space="preserve"> PR19FDPublishedTables!N$209</f>
        <v>1933.9756029836763</v>
      </c>
      <c r="O121" s="181">
        <f xml:space="preserve"> PR19FDPublishedTables!O$209</f>
        <v>1857.7248400469252</v>
      </c>
      <c r="P121" s="181">
        <f xml:space="preserve"> PR19FDPublishedTables!P$209</f>
        <v>1784.9040641739111</v>
      </c>
      <c r="Q121" s="181">
        <f xml:space="preserve"> PR19FDPublishedTables!Q$209</f>
        <v>1714.9377828333722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2057.8645743767593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2057.8645743767593</v>
      </c>
      <c r="N124" s="181">
        <f xml:space="preserve"> PR19FDPublishedTables!N$247</f>
        <v>1976.5027223563577</v>
      </c>
      <c r="O124" s="181">
        <f xml:space="preserve"> PR19FDPublishedTables!O$247</f>
        <v>1897.6235889915079</v>
      </c>
      <c r="P124" s="181">
        <f xml:space="preserve"> PR19FDPublishedTables!P$247</f>
        <v>1820.6082811874937</v>
      </c>
      <c r="Q124" s="181">
        <f xml:space="preserve"> PR19FDPublishedTables!Q$247</f>
        <v>1745.0947075602403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81.361852020399567</v>
      </c>
      <c r="N125" s="181">
        <f xml:space="preserve"> PR19FDPublishedTables!N$248</f>
        <v>78.879133364847704</v>
      </c>
      <c r="O125" s="181">
        <f xml:space="preserve"> PR19FDPublishedTables!O$248</f>
        <v>77.015307804011599</v>
      </c>
      <c r="P125" s="181">
        <f xml:space="preserve"> PR19FDPublishedTables!P$248</f>
        <v>75.513573627259589</v>
      </c>
      <c r="Q125" s="181">
        <f xml:space="preserve"> PR19FDPublishedTables!Q$248</f>
        <v>74.134735941942552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1976.5027223563598</v>
      </c>
      <c r="N127" s="181">
        <f xml:space="preserve"> PR19FDPublishedTables!N$250</f>
        <v>1897.6235889915099</v>
      </c>
      <c r="O127" s="181">
        <f xml:space="preserve"> PR19FDPublishedTables!O$250</f>
        <v>1820.6082811874962</v>
      </c>
      <c r="P127" s="181">
        <f xml:space="preserve"> PR19FDPublishedTables!P$250</f>
        <v>1745.0947075602342</v>
      </c>
      <c r="Q127" s="181">
        <f xml:space="preserve"> PR19FDPublishedTables!Q$250</f>
        <v>1670.9599716182977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2017.1836483665595</v>
      </c>
      <c r="N128" s="181">
        <f xml:space="preserve"> PR19FDPublishedTables!N$254</f>
        <v>1937.0631556739338</v>
      </c>
      <c r="O128" s="181">
        <f xml:space="preserve"> PR19FDPublishedTables!O$254</f>
        <v>1859.115935089502</v>
      </c>
      <c r="P128" s="181">
        <f xml:space="preserve"> PR19FDPublishedTables!P$254</f>
        <v>1782.8514943738639</v>
      </c>
      <c r="Q128" s="181">
        <f xml:space="preserve"> PR19FDPublishedTables!Q$254</f>
        <v>1708.0273395892691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61.66394284462098</v>
      </c>
      <c r="O131" s="181">
        <f xml:space="preserve"> PR19FDPublishedTables!O$285</f>
        <v>352.18462912868671</v>
      </c>
      <c r="P131" s="181">
        <f xml:space="preserve"> PR19FDPublishedTables!P$285</f>
        <v>538.31300927527832</v>
      </c>
      <c r="Q131" s="181">
        <f xml:space="preserve"> PR19FDPublishedTables!Q$285</f>
        <v>710.06499999402729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64.92425030482909</v>
      </c>
      <c r="N132" s="181">
        <f xml:space="preserve"> PR19FDPublishedTables!N$286</f>
        <v>200.98289809148542</v>
      </c>
      <c r="O132" s="181">
        <f xml:space="preserve"> PR19FDPublishedTables!O$286</f>
        <v>204.57315500597232</v>
      </c>
      <c r="P132" s="181">
        <f xml:space="preserve"> PR19FDPublishedTables!P$286</f>
        <v>198.18983061037721</v>
      </c>
      <c r="Q132" s="181">
        <f xml:space="preserve"> PR19FDPublishedTables!Q$286</f>
        <v>188.30797398373468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3.2603074602080611</v>
      </c>
      <c r="N133" s="181">
        <f xml:space="preserve"> PR19FDPublishedTables!N$287</f>
        <v>10.46221180741969</v>
      </c>
      <c r="O133" s="181">
        <f xml:space="preserve"> PR19FDPublishedTables!O$287</f>
        <v>18.444774859380924</v>
      </c>
      <c r="P133" s="181">
        <f xml:space="preserve"> PR19FDPublishedTables!P$287</f>
        <v>26.437839891627242</v>
      </c>
      <c r="Q133" s="181">
        <f xml:space="preserve"> PR19FDPublishedTables!Q$287</f>
        <v>34.164657070703946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61.66394284462103</v>
      </c>
      <c r="N134" s="181">
        <f xml:space="preserve"> PR19FDPublishedTables!N$288</f>
        <v>352.18462912868671</v>
      </c>
      <c r="O134" s="181">
        <f xml:space="preserve"> PR19FDPublishedTables!O$288</f>
        <v>538.31300927527809</v>
      </c>
      <c r="P134" s="181">
        <f xml:space="preserve"> PR19FDPublishedTables!P$288</f>
        <v>710.0649999940282</v>
      </c>
      <c r="Q134" s="181">
        <f xml:space="preserve"> PR19FDPublishedTables!Q$288</f>
        <v>864.20831690705802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80.831971422310517</v>
      </c>
      <c r="N135" s="181">
        <f xml:space="preserve"> PR19FDPublishedTables!N$292</f>
        <v>256.92428598665384</v>
      </c>
      <c r="O135" s="181">
        <f xml:space="preserve"> PR19FDPublishedTables!O$292</f>
        <v>445.24881920198243</v>
      </c>
      <c r="P135" s="181">
        <f xml:space="preserve"> PR19FDPublishedTables!P$292</f>
        <v>624.1890046346532</v>
      </c>
      <c r="Q135" s="181">
        <f xml:space="preserve"> PR19FDPublishedTables!Q$292</f>
        <v>787.13665845054265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2015.7013147913096</v>
      </c>
      <c r="N137" s="196">
        <f t="shared" si="52"/>
        <v>1933.9756029836763</v>
      </c>
      <c r="O137" s="196">
        <f t="shared" si="52"/>
        <v>1857.7248400469252</v>
      </c>
      <c r="P137" s="196">
        <f t="shared" si="52"/>
        <v>1784.9040641739111</v>
      </c>
      <c r="Q137" s="196">
        <f t="shared" si="52"/>
        <v>1714.9377828333722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2017.1836483665595</v>
      </c>
      <c r="N138" s="196">
        <f t="shared" si="53"/>
        <v>1937.0631556739338</v>
      </c>
      <c r="O138" s="196">
        <f t="shared" si="53"/>
        <v>1859.115935089502</v>
      </c>
      <c r="P138" s="196">
        <f t="shared" si="53"/>
        <v>1782.8514943738639</v>
      </c>
      <c r="Q138" s="196">
        <f t="shared" si="53"/>
        <v>1708.0273395892691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80.831971422310517</v>
      </c>
      <c r="N139" s="196">
        <f t="shared" si="54"/>
        <v>256.92428598665384</v>
      </c>
      <c r="O139" s="196">
        <f t="shared" si="54"/>
        <v>445.24881920198243</v>
      </c>
      <c r="P139" s="196">
        <f t="shared" si="54"/>
        <v>624.1890046346532</v>
      </c>
      <c r="Q139" s="196">
        <f t="shared" si="54"/>
        <v>787.13665845054265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4113.7169345801794</v>
      </c>
      <c r="N140" s="320">
        <f t="shared" si="55"/>
        <v>4127.9630446442634</v>
      </c>
      <c r="O140" s="320">
        <f xml:space="preserve"> SUM(O137:O139)</f>
        <v>4162.0895943384103</v>
      </c>
      <c r="P140" s="320">
        <f t="shared" si="55"/>
        <v>4191.9445631824283</v>
      </c>
      <c r="Q140" s="320">
        <f t="shared" si="55"/>
        <v>4210.101780873184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2175.5361796703264</v>
      </c>
      <c r="N149" s="196">
        <f t="shared" si="58"/>
        <v>2216.7178579408451</v>
      </c>
      <c r="O149" s="196">
        <f t="shared" si="58"/>
        <v>2317.5768557147871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07.55850872290027</v>
      </c>
      <c r="N150" s="196">
        <f t="shared" si="59"/>
        <v>109.59453089659567</v>
      </c>
      <c r="O150" s="196">
        <f t="shared" si="59"/>
        <v>114.58099974653908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2144.4179700366167</v>
      </c>
      <c r="M151" s="196">
        <f t="shared" si="60"/>
        <v>2067.9776709474258</v>
      </c>
      <c r="N151" s="196">
        <f t="shared" si="60"/>
        <v>2107.1233270442494</v>
      </c>
      <c r="O151" s="196">
        <f t="shared" si="60"/>
        <v>2202.9958559682477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2166.138594042513</v>
      </c>
      <c r="N153" s="196">
        <f t="shared" si="61"/>
        <v>2209.4601038335104</v>
      </c>
      <c r="O153" s="196">
        <f t="shared" si="61"/>
        <v>2308.8310035258905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85.642685110869991</v>
      </c>
      <c r="N154" s="196">
        <f t="shared" si="62"/>
        <v>88.176098228096194</v>
      </c>
      <c r="O154" s="196">
        <f t="shared" si="62"/>
        <v>93.704215860054418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2144.4179700366167</v>
      </c>
      <c r="M156" s="196">
        <f t="shared" si="64"/>
        <v>2080.495908931643</v>
      </c>
      <c r="N156" s="196">
        <f t="shared" si="64"/>
        <v>2121.2840056054142</v>
      </c>
      <c r="O156" s="196">
        <f t="shared" si="64"/>
        <v>2215.1267876658358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80.71820893713431</v>
      </c>
      <c r="O158" s="196">
        <f t="shared" si="65"/>
        <v>428.5016245659761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73.60169766614189</v>
      </c>
      <c r="N159" s="196">
        <f t="shared" si="66"/>
        <v>224.67143093866676</v>
      </c>
      <c r="O159" s="196">
        <f t="shared" si="66"/>
        <v>248.90333652413841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3.431847705595628</v>
      </c>
      <c r="N160" s="196">
        <f t="shared" si="67"/>
        <v>11.695323929931815</v>
      </c>
      <c r="O160" s="196">
        <f t="shared" si="67"/>
        <v>22.441683532731503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70.16984996054629</v>
      </c>
      <c r="N161" s="196">
        <f t="shared" si="68"/>
        <v>393.69431594586922</v>
      </c>
      <c r="O161" s="196">
        <f t="shared" si="68"/>
        <v>654.96327755738298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2110.3132348122999</v>
      </c>
      <c r="N163" s="196">
        <f t="shared" si="69"/>
        <v>2099.1352018951243</v>
      </c>
      <c r="O163" s="196">
        <f t="shared" si="69"/>
        <v>2193.2918009989485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2111.8651453752896</v>
      </c>
      <c r="N164" s="196">
        <f t="shared" si="70"/>
        <v>2102.4864285237472</v>
      </c>
      <c r="O164" s="196">
        <f t="shared" si="70"/>
        <v>2194.9341741241401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84.626019657149527</v>
      </c>
      <c r="N165" s="196">
        <f t="shared" si="71"/>
        <v>278.86536526330082</v>
      </c>
      <c r="O165" s="196">
        <f t="shared" si="71"/>
        <v>525.67558096251958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4306.8043998447392</v>
      </c>
      <c r="N166" s="243">
        <f t="shared" si="72"/>
        <v>4480.4869956821722</v>
      </c>
      <c r="O166" s="243">
        <f t="shared" si="72"/>
        <v>4913.9015560856078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2144.4179700366167</v>
      </c>
      <c r="M170" s="318">
        <f t="shared" si="73"/>
        <v>2067.9776709474258</v>
      </c>
      <c r="N170" s="318">
        <f t="shared" si="73"/>
        <v>2107.1233270442494</v>
      </c>
      <c r="O170" s="318">
        <f t="shared" si="73"/>
        <v>2202.9958559682477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2144.4179700366167</v>
      </c>
      <c r="M171" s="318">
        <f t="shared" si="74"/>
        <v>2080.495908931643</v>
      </c>
      <c r="N171" s="318">
        <f t="shared" si="74"/>
        <v>2121.2840056054142</v>
      </c>
      <c r="O171" s="318">
        <f t="shared" si="74"/>
        <v>2215.1267876658358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70.16984996054629</v>
      </c>
      <c r="N172" s="318">
        <f t="shared" si="75"/>
        <v>393.69431594586922</v>
      </c>
      <c r="O172" s="318">
        <f t="shared" si="75"/>
        <v>654.96327755738298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4288.8359400732334</v>
      </c>
      <c r="M173" s="319">
        <f t="shared" si="76"/>
        <v>4318.6434298396152</v>
      </c>
      <c r="N173" s="319">
        <f t="shared" si="76"/>
        <v>4622.1016485955333</v>
      </c>
      <c r="O173" s="319">
        <f t="shared" si="76"/>
        <v>5073.0859211914667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2166.1385940425125</v>
      </c>
      <c r="N175" s="318">
        <f xml:space="preserve"> M170 * N$21</f>
        <v>2196.1658948530094</v>
      </c>
      <c r="O175" s="318">
        <f t="shared" ref="O175:Q175" si="78" xml:space="preserve"> N170 * O$21</f>
        <v>2293.4183508086767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2166.1385940425125</v>
      </c>
      <c r="N176" s="318">
        <f t="shared" si="77"/>
        <v>2209.4601038335136</v>
      </c>
      <c r="O176" s="318">
        <f t="shared" si="77"/>
        <v>2308.8310035258928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80.71820893713439</v>
      </c>
      <c r="O177" s="318">
        <f t="shared" si="77"/>
        <v>428.5016245659761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4332.277188085025</v>
      </c>
      <c r="N178" s="319">
        <f t="shared" si="79"/>
        <v>4586.344207623657</v>
      </c>
      <c r="O178" s="319">
        <f t="shared" si="79"/>
        <v>5030.7509789005462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4332.277188085025</v>
      </c>
      <c r="N180" s="196">
        <f t="shared" si="80"/>
        <v>4586.344207623657</v>
      </c>
      <c r="O180" s="196">
        <f t="shared" si="80"/>
        <v>5030.7509789005462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4288.8359400732334</v>
      </c>
      <c r="N181" s="196">
        <f t="shared" si="81"/>
        <v>4318.6434298396152</v>
      </c>
      <c r="O181" s="196">
        <f t="shared" si="81"/>
        <v>4622.1016485955333</v>
      </c>
      <c r="P181" s="196">
        <f t="shared" si="81"/>
        <v>5073.0859211914667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43.441248011791686</v>
      </c>
      <c r="N183" s="320">
        <f t="shared" si="83"/>
        <v>267.70077778404175</v>
      </c>
      <c r="O183" s="320">
        <f t="shared" si="83"/>
        <v>408.64933030501288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4306.8043998447392</v>
      </c>
      <c r="N188" s="195">
        <f t="shared" si="84"/>
        <v>4480.4869956821722</v>
      </c>
      <c r="O188" s="195">
        <f t="shared" si="84"/>
        <v>4913.9015560856078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1722.7217599378957</v>
      </c>
      <c r="N189" s="195">
        <f t="shared" si="85"/>
        <v>1792.1947982728689</v>
      </c>
      <c r="O189" s="195">
        <f t="shared" si="85"/>
        <v>1965.5606224342432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4113.7169345801794</v>
      </c>
      <c r="N190" s="196">
        <f t="shared" si="86"/>
        <v>4127.9630446442634</v>
      </c>
      <c r="O190" s="196">
        <f t="shared" si="86"/>
        <v>4162.0895943384103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1645.4867738320718</v>
      </c>
      <c r="N191" s="196">
        <f xml:space="preserve"> N187 * N190</f>
        <v>1651.1852178577055</v>
      </c>
      <c r="O191" s="196">
        <f t="shared" si="87"/>
        <v>1664.8358377353643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4289999999999998</v>
      </c>
      <c r="N195" s="291">
        <f xml:space="preserve"> Inp!N$214</f>
        <v>0.36014999999999997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4306.8043998447392</v>
      </c>
      <c r="N196" s="195">
        <f t="shared" si="88"/>
        <v>4480.4869956821722</v>
      </c>
      <c r="O196" s="195">
        <f t="shared" si="88"/>
        <v>4913.9015560856078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1476.803228706761</v>
      </c>
      <c r="N197" s="195">
        <f t="shared" si="89"/>
        <v>1613.6473914949343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4113.7169345801794</v>
      </c>
      <c r="N198" s="196">
        <f t="shared" si="90"/>
        <v>4127.9630446442634</v>
      </c>
      <c r="O198" s="196">
        <f t="shared" si="90"/>
        <v>4162.0895943384103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1410.5935368675434</v>
      </c>
      <c r="N199" s="196">
        <f t="shared" si="91"/>
        <v>1486.6858905286313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1966.0318263126389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1974.5612678200262</v>
      </c>
      <c r="N207" s="181">
        <f xml:space="preserve"> PR19FDPublishedTables!N$378</f>
        <v>1880.5522848765761</v>
      </c>
      <c r="O207" s="181">
        <f xml:space="preserve"> PR19FDPublishedTables!O$378</f>
        <v>1793.1053084601554</v>
      </c>
      <c r="P207" s="181">
        <f xml:space="preserve"> PR19FDPublishedTables!P$378</f>
        <v>1710.1305808872521</v>
      </c>
      <c r="Q207" s="181">
        <f xml:space="preserve"> PR19FDPublishedTables!Q$378</f>
        <v>1630.9954523514568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111.44423795576246</v>
      </c>
      <c r="N208" s="181">
        <f xml:space="preserve"> PR19FDPublishedTables!N$379</f>
        <v>106.13837095843391</v>
      </c>
      <c r="O208" s="181">
        <f xml:space="preserve"> PR19FDPublishedTables!O$379</f>
        <v>101.20286360949089</v>
      </c>
      <c r="P208" s="181">
        <f xml:space="preserve"> PR19FDPublishedTables!P$379</f>
        <v>96.519769985276341</v>
      </c>
      <c r="Q208" s="181">
        <f xml:space="preserve"> PR19FDPublishedTables!Q$379</f>
        <v>92.053383330716727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1863.1170298642637</v>
      </c>
      <c r="N209" s="181">
        <f xml:space="preserve"> PR19FDPublishedTables!N$380</f>
        <v>1774.4139139181423</v>
      </c>
      <c r="O209" s="181">
        <f xml:space="preserve"> PR19FDPublishedTables!O$380</f>
        <v>1691.9024448506646</v>
      </c>
      <c r="P209" s="181">
        <f xml:space="preserve"> PR19FDPublishedTables!P$380</f>
        <v>1613.6108109019758</v>
      </c>
      <c r="Q209" s="181">
        <f xml:space="preserve"> PR19FDPublishedTables!Q$380</f>
        <v>1538.9420690207401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1918.8391488421448</v>
      </c>
      <c r="N210" s="181">
        <f xml:space="preserve"> PR19FDPublishedTables!N$384</f>
        <v>1827.4830993973592</v>
      </c>
      <c r="O210" s="181">
        <f xml:space="preserve"> PR19FDPublishedTables!O$384</f>
        <v>1742.5038766554098</v>
      </c>
      <c r="P210" s="181">
        <f xml:space="preserve"> PR19FDPublishedTables!P$384</f>
        <v>1661.8706958946141</v>
      </c>
      <c r="Q210" s="181">
        <f xml:space="preserve"> PR19FDPublishedTables!Q$384</f>
        <v>1584.9687606860984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1966.0318263126389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1966.0318263126392</v>
      </c>
      <c r="N213" s="181">
        <f xml:space="preserve"> PR19FDPublishedTables!N$422</f>
        <v>1874.9844630014268</v>
      </c>
      <c r="O213" s="181">
        <f xml:space="preserve"> PR19FDPublishedTables!O$422</f>
        <v>1788.8364228227588</v>
      </c>
      <c r="P213" s="181">
        <f xml:space="preserve"> PR19FDPublishedTables!P$422</f>
        <v>1706.9777812178252</v>
      </c>
      <c r="Q213" s="181">
        <f xml:space="preserve"> PR19FDPublishedTables!Q$422</f>
        <v>1628.8921510659238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91.0473633112139</v>
      </c>
      <c r="N214" s="181">
        <f xml:space="preserve"> PR19FDPublishedTables!N$423</f>
        <v>86.148040178667131</v>
      </c>
      <c r="O214" s="181">
        <f xml:space="preserve"> PR19FDPublishedTables!O$423</f>
        <v>81.858641604935855</v>
      </c>
      <c r="P214" s="181">
        <f xml:space="preserve"> PR19FDPublishedTables!P$423</f>
        <v>78.085630151901441</v>
      </c>
      <c r="Q214" s="181">
        <f xml:space="preserve"> PR19FDPublishedTables!Q$423</f>
        <v>75.179188031084522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1874.9844630014252</v>
      </c>
      <c r="N216" s="181">
        <f xml:space="preserve"> PR19FDPublishedTables!N$425</f>
        <v>1788.8364228227597</v>
      </c>
      <c r="O216" s="181">
        <f xml:space="preserve"> PR19FDPublishedTables!O$425</f>
        <v>1706.9777812178229</v>
      </c>
      <c r="P216" s="181">
        <f xml:space="preserve"> PR19FDPublishedTables!P$425</f>
        <v>1628.8921510659238</v>
      </c>
      <c r="Q216" s="181">
        <f xml:space="preserve"> PR19FDPublishedTables!Q$425</f>
        <v>1553.7129630348393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1920.5081446570321</v>
      </c>
      <c r="N217" s="181">
        <f xml:space="preserve"> PR19FDPublishedTables!N$429</f>
        <v>1831.9104429120932</v>
      </c>
      <c r="O217" s="181">
        <f xml:space="preserve"> PR19FDPublishedTables!O$429</f>
        <v>1747.9071020202909</v>
      </c>
      <c r="P217" s="181">
        <f xml:space="preserve"> PR19FDPublishedTables!P$429</f>
        <v>1667.9349661418746</v>
      </c>
      <c r="Q217" s="181">
        <f xml:space="preserve"> PR19FDPublishedTables!Q$429</f>
        <v>1591.3025570503814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202.75385416162271</v>
      </c>
      <c r="O220" s="181">
        <f xml:space="preserve"> PR19FDPublishedTables!O$460</f>
        <v>439.1689428376215</v>
      </c>
      <c r="P220" s="181">
        <f xml:space="preserve"> PR19FDPublishedTables!P$460</f>
        <v>674.20651845677264</v>
      </c>
      <c r="Q220" s="181">
        <f xml:space="preserve"> PR19FDPublishedTables!Q$460</f>
        <v>892.12639131030312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207.5599269382364</v>
      </c>
      <c r="N221" s="181">
        <f xml:space="preserve"> PR19FDPublishedTables!N$461</f>
        <v>251.50872797519568</v>
      </c>
      <c r="O221" s="181">
        <f xml:space="preserve"> PR19FDPublishedTables!O$461</f>
        <v>261.1085844137508</v>
      </c>
      <c r="P221" s="181">
        <f xml:space="preserve"> PR19FDPublishedTables!P$461</f>
        <v>254.58439957957205</v>
      </c>
      <c r="Q221" s="181">
        <f xml:space="preserve"> PR19FDPublishedTables!Q$461</f>
        <v>193.04771680826062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4.8060727766137052</v>
      </c>
      <c r="N222" s="181">
        <f xml:space="preserve"> PR19FDPublishedTables!N$462</f>
        <v>15.09363929919666</v>
      </c>
      <c r="O222" s="181">
        <f xml:space="preserve"> PR19FDPublishedTables!O$462</f>
        <v>26.071008794599514</v>
      </c>
      <c r="P222" s="181">
        <f xml:space="preserve"> PR19FDPublishedTables!P$462</f>
        <v>36.664526726043853</v>
      </c>
      <c r="Q222" s="181">
        <f xml:space="preserve"> PR19FDPublishedTables!Q$462</f>
        <v>45.629738575154988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202.75385416162268</v>
      </c>
      <c r="N223" s="181">
        <f xml:space="preserve"> PR19FDPublishedTables!N$463</f>
        <v>439.16894283762178</v>
      </c>
      <c r="O223" s="181">
        <f xml:space="preserve"> PR19FDPublishedTables!O$463</f>
        <v>674.20651845677276</v>
      </c>
      <c r="P223" s="181">
        <f xml:space="preserve"> PR19FDPublishedTables!P$463</f>
        <v>892.12639131030085</v>
      </c>
      <c r="Q223" s="181">
        <f xml:space="preserve"> PR19FDPublishedTables!Q$463</f>
        <v>1039.5443695434087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101.37692708081134</v>
      </c>
      <c r="N224" s="181">
        <f xml:space="preserve"> PR19FDPublishedTables!N$467</f>
        <v>320.96139849962225</v>
      </c>
      <c r="O224" s="181">
        <f xml:space="preserve"> PR19FDPublishedTables!O$467</f>
        <v>556.6877306471971</v>
      </c>
      <c r="P224" s="181">
        <f xml:space="preserve"> PR19FDPublishedTables!P$467</f>
        <v>783.16645488353674</v>
      </c>
      <c r="Q224" s="181">
        <f xml:space="preserve"> PR19FDPublishedTables!Q$467</f>
        <v>965.83538042685586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1918.8391488421448</v>
      </c>
      <c r="N226" s="196">
        <f t="shared" si="92"/>
        <v>1827.4830993973592</v>
      </c>
      <c r="O226" s="196">
        <f t="shared" si="92"/>
        <v>1742.5038766554098</v>
      </c>
      <c r="P226" s="196">
        <f t="shared" si="92"/>
        <v>1661.8706958946141</v>
      </c>
      <c r="Q226" s="196">
        <f t="shared" si="92"/>
        <v>1584.9687606860984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1920.5081446570321</v>
      </c>
      <c r="N227" s="196">
        <f t="shared" si="93"/>
        <v>1831.9104429120932</v>
      </c>
      <c r="O227" s="196">
        <f t="shared" si="93"/>
        <v>1747.9071020202909</v>
      </c>
      <c r="P227" s="196">
        <f t="shared" si="93"/>
        <v>1667.9349661418746</v>
      </c>
      <c r="Q227" s="196">
        <f t="shared" si="93"/>
        <v>1591.3025570503814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101.37692708081134</v>
      </c>
      <c r="N228" s="196">
        <f t="shared" si="94"/>
        <v>320.96139849962225</v>
      </c>
      <c r="O228" s="196">
        <f t="shared" si="94"/>
        <v>556.6877306471971</v>
      </c>
      <c r="P228" s="196">
        <f t="shared" si="94"/>
        <v>783.16645488353674</v>
      </c>
      <c r="Q228" s="196">
        <f t="shared" si="94"/>
        <v>965.83538042685586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3940.724220579988</v>
      </c>
      <c r="N229" s="320">
        <f t="shared" si="95"/>
        <v>3980.3549408090748</v>
      </c>
      <c r="O229" s="320">
        <f xml:space="preserve"> SUM(O226:O228)</f>
        <v>4047.0987093228978</v>
      </c>
      <c r="P229" s="320">
        <f t="shared" ref="P229:Q229" si="96" xml:space="preserve"> SUM(P226:P228)</f>
        <v>4112.9721169200257</v>
      </c>
      <c r="Q229" s="320">
        <f t="shared" si="96"/>
        <v>4142.1066981633357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2078.4523052601016</v>
      </c>
      <c r="N238" s="196">
        <f t="shared" si="99"/>
        <v>2102.2006191087908</v>
      </c>
      <c r="O238" s="196">
        <f t="shared" si="99"/>
        <v>2181.6640311474271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117.30784810888032</v>
      </c>
      <c r="N239" s="196">
        <f t="shared" si="100"/>
        <v>118.64820294250009</v>
      </c>
      <c r="O239" s="196">
        <f t="shared" si="100"/>
        <v>123.13311791796046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2048.7227539186242</v>
      </c>
      <c r="M240" s="196">
        <f t="shared" si="101"/>
        <v>1961.1444571512213</v>
      </c>
      <c r="N240" s="196">
        <f t="shared" si="101"/>
        <v>1983.5524161662906</v>
      </c>
      <c r="O240" s="196">
        <f t="shared" si="101"/>
        <v>2058.5309132294669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2069.4740893634726</v>
      </c>
      <c r="N242" s="196">
        <f t="shared" si="102"/>
        <v>2095.9765546745521</v>
      </c>
      <c r="O242" s="196">
        <f t="shared" si="102"/>
        <v>2176.4700951280265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95.837797107693916</v>
      </c>
      <c r="N243" s="196">
        <f t="shared" si="103"/>
        <v>96.301743299037796</v>
      </c>
      <c r="O243" s="196">
        <f t="shared" si="103"/>
        <v>99.597080654142331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2048.7227539186242</v>
      </c>
      <c r="M245" s="196">
        <f t="shared" si="105"/>
        <v>1973.6362922557785</v>
      </c>
      <c r="N245" s="196">
        <f t="shared" si="105"/>
        <v>1999.6748113755143</v>
      </c>
      <c r="O245" s="196">
        <f t="shared" si="105"/>
        <v>2076.8730144738843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226.65111795773916</v>
      </c>
      <c r="O247" s="196">
        <f t="shared" si="106"/>
        <v>534.33508989423069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218.48063955021146</v>
      </c>
      <c r="N248" s="196">
        <f t="shared" si="107"/>
        <v>281.15240821151735</v>
      </c>
      <c r="O248" s="196">
        <f t="shared" si="107"/>
        <v>317.68976654722792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5.058943069833906</v>
      </c>
      <c r="N249" s="196">
        <f t="shared" si="108"/>
        <v>16.872627331102617</v>
      </c>
      <c r="O249" s="196">
        <f t="shared" si="108"/>
        <v>31.72049174945036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213.42169648037753</v>
      </c>
      <c r="N250" s="196">
        <f t="shared" si="109"/>
        <v>490.93089883815395</v>
      </c>
      <c r="O250" s="196">
        <f t="shared" si="109"/>
        <v>820.30436469200822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2008.9046038533672</v>
      </c>
      <c r="N252" s="196">
        <f t="shared" si="110"/>
        <v>1983.5483440924163</v>
      </c>
      <c r="O252" s="196">
        <f t="shared" si="110"/>
        <v>2057.2580952196645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2010.6519381092698</v>
      </c>
      <c r="N253" s="196">
        <f t="shared" si="111"/>
        <v>1988.353778353491</v>
      </c>
      <c r="O253" s="196">
        <f t="shared" si="111"/>
        <v>2063.6373229913315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106.13530355581827</v>
      </c>
      <c r="N254" s="196">
        <f t="shared" si="112"/>
        <v>348.37118369053837</v>
      </c>
      <c r="O254" s="196">
        <f t="shared" si="112"/>
        <v>657.24407028673158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4125.6918455184559</v>
      </c>
      <c r="N255" s="243">
        <f t="shared" si="113"/>
        <v>4320.2733061364461</v>
      </c>
      <c r="O255" s="243">
        <f t="shared" si="113"/>
        <v>4778.1394884977271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2048.7227539186242</v>
      </c>
      <c r="M259" s="318">
        <f t="shared" si="114"/>
        <v>1961.1444571512213</v>
      </c>
      <c r="N259" s="318">
        <f t="shared" si="114"/>
        <v>1983.5524161662906</v>
      </c>
      <c r="O259" s="318">
        <f t="shared" si="114"/>
        <v>2058.5309132294669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2048.7227539186242</v>
      </c>
      <c r="M260" s="318">
        <f t="shared" si="115"/>
        <v>1973.6362922557785</v>
      </c>
      <c r="N260" s="318">
        <f t="shared" si="115"/>
        <v>1999.6748113755143</v>
      </c>
      <c r="O260" s="318">
        <f t="shared" si="115"/>
        <v>2076.8730144738843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213.42169648037753</v>
      </c>
      <c r="N261" s="318">
        <f t="shared" si="116"/>
        <v>490.93089883815395</v>
      </c>
      <c r="O261" s="318">
        <f t="shared" si="116"/>
        <v>820.30436469200822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4097.4455078372484</v>
      </c>
      <c r="M262" s="319">
        <f t="shared" si="117"/>
        <v>4148.2024458873775</v>
      </c>
      <c r="N262" s="319">
        <f t="shared" si="117"/>
        <v>4474.158126379959</v>
      </c>
      <c r="O262" s="319">
        <f t="shared" si="117"/>
        <v>4955.7082923953603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2069.4740893634726</v>
      </c>
      <c r="N264" s="318">
        <f xml:space="preserve"> M259 * N$21</f>
        <v>2082.71038521529</v>
      </c>
      <c r="O264" s="318">
        <f t="shared" ref="O264:O266" si="121" xml:space="preserve"> N259 * O$21</f>
        <v>2158.9222864367866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2069.4740893634726</v>
      </c>
      <c r="N265" s="318">
        <f t="shared" ref="N265:N266" si="125" xml:space="preserve"> M260 * N$21</f>
        <v>2095.9765546745507</v>
      </c>
      <c r="O265" s="318">
        <f t="shared" si="121"/>
        <v>2176.4700951280274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226.65111795773913</v>
      </c>
      <c r="O266" s="318">
        <f t="shared" si="121"/>
        <v>534.33508989423103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4138.9481787269451</v>
      </c>
      <c r="N267" s="319">
        <f t="shared" si="126"/>
        <v>4405.3380578475799</v>
      </c>
      <c r="O267" s="319">
        <f t="shared" si="126"/>
        <v>4869.7274714590449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4138.9481787269451</v>
      </c>
      <c r="N269" s="196">
        <f t="shared" si="127"/>
        <v>4405.3380578475799</v>
      </c>
      <c r="O269" s="196">
        <f t="shared" si="127"/>
        <v>4869.7274714590449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4097.4455078372484</v>
      </c>
      <c r="N270" s="196">
        <f t="shared" ref="N270" si="132" xml:space="preserve"> M262</f>
        <v>4148.2024458873775</v>
      </c>
      <c r="O270" s="196">
        <f t="shared" ref="O270" si="133" xml:space="preserve"> N262</f>
        <v>4474.158126379959</v>
      </c>
      <c r="P270" s="196">
        <f t="shared" ref="P270" si="134" xml:space="preserve"> O262</f>
        <v>4955.7082923953603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41.502670889696674</v>
      </c>
      <c r="N272" s="320">
        <f t="shared" si="137"/>
        <v>257.13561196020237</v>
      </c>
      <c r="O272" s="320">
        <f t="shared" si="137"/>
        <v>395.56934507908591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4125.6918455184559</v>
      </c>
      <c r="N277" s="195">
        <f t="shared" si="138"/>
        <v>4320.2733061364461</v>
      </c>
      <c r="O277" s="195">
        <f t="shared" si="138"/>
        <v>4778.1394884977271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1650.2767382073826</v>
      </c>
      <c r="N278" s="195">
        <f t="shared" si="139"/>
        <v>1728.1093224545784</v>
      </c>
      <c r="O278" s="195">
        <f t="shared" si="139"/>
        <v>1911.2557953990909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3940.724220579988</v>
      </c>
      <c r="N279" s="196">
        <f t="shared" si="140"/>
        <v>3980.3549408090748</v>
      </c>
      <c r="O279" s="196">
        <f t="shared" si="140"/>
        <v>4047.0987093228978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1576.2896882319953</v>
      </c>
      <c r="N280" s="196">
        <f xml:space="preserve"> N276 * N279</f>
        <v>1592.1419763236299</v>
      </c>
      <c r="O280" s="196">
        <f t="shared" ref="O280" si="145" xml:space="preserve"> O276 * O279</f>
        <v>1618.8394837291592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4289999999999998</v>
      </c>
      <c r="N284" s="291">
        <f xml:space="preserve"> Inp!N$214</f>
        <v>0.36014999999999997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4125.6918455184559</v>
      </c>
      <c r="N285" s="195">
        <f t="shared" si="148"/>
        <v>4320.2733061364461</v>
      </c>
      <c r="O285" s="195">
        <f t="shared" si="148"/>
        <v>4778.1394884977271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1414.6997338282786</v>
      </c>
      <c r="N286" s="195">
        <f t="shared" si="149"/>
        <v>1555.9464312050409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3940.724220579988</v>
      </c>
      <c r="N287" s="196">
        <f t="shared" ref="N287:Q287" si="151" xml:space="preserve"> N229 * N$13</f>
        <v>3980.3549408090748</v>
      </c>
      <c r="O287" s="196">
        <f t="shared" si="151"/>
        <v>4047.0987093228978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1351.2743352368777</v>
      </c>
      <c r="N288" s="196">
        <f t="shared" ref="N288" si="155" xml:space="preserve"> N284 * N287</f>
        <v>1433.5248319323882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253.51362695945167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254.61347164331508</v>
      </c>
      <c r="N296" s="181">
        <f xml:space="preserve"> PR19FDPublishedTables!N$553</f>
        <v>238.1223737231453</v>
      </c>
      <c r="O296" s="181">
        <f xml:space="preserve"> PR19FDPublishedTables!O$553</f>
        <v>222.9587971566817</v>
      </c>
      <c r="P296" s="181">
        <f xml:space="preserve"> PR19FDPublishedTables!P$553</f>
        <v>208.81039529136856</v>
      </c>
      <c r="Q296" s="181">
        <f xml:space="preserve"> PR19FDPublishedTables!Q$553</f>
        <v>195.55981525634456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18.698813357485111</v>
      </c>
      <c r="N297" s="181">
        <f xml:space="preserve"> PR19FDPublishedTables!N$554</f>
        <v>17.487707126227843</v>
      </c>
      <c r="O297" s="181">
        <f xml:space="preserve"> PR19FDPublishedTables!O$554</f>
        <v>16.374094063186746</v>
      </c>
      <c r="P297" s="181">
        <f xml:space="preserve"> PR19FDPublishedTables!P$554</f>
        <v>15.335035430198083</v>
      </c>
      <c r="Q297" s="181">
        <f xml:space="preserve"> PR19FDPublishedTables!Q$554</f>
        <v>14.361912832425947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235.91465828582997</v>
      </c>
      <c r="N298" s="181">
        <f xml:space="preserve"> PR19FDPublishedTables!N$555</f>
        <v>220.63466659691747</v>
      </c>
      <c r="O298" s="181">
        <f xml:space="preserve"> PR19FDPublishedTables!O$555</f>
        <v>206.58470309349497</v>
      </c>
      <c r="P298" s="181">
        <f xml:space="preserve"> PR19FDPublishedTables!P$555</f>
        <v>193.47535986117049</v>
      </c>
      <c r="Q298" s="181">
        <f xml:space="preserve"> PR19FDPublishedTables!Q$555</f>
        <v>181.19790242391861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245.26406496457253</v>
      </c>
      <c r="N299" s="181">
        <f xml:space="preserve"> PR19FDPublishedTables!N$559</f>
        <v>229.37852016003137</v>
      </c>
      <c r="O299" s="181">
        <f xml:space="preserve"> PR19FDPublishedTables!O$559</f>
        <v>214.77175012508832</v>
      </c>
      <c r="P299" s="181">
        <f xml:space="preserve"> PR19FDPublishedTables!P$559</f>
        <v>201.14287757626954</v>
      </c>
      <c r="Q299" s="181">
        <f xml:space="preserve"> PR19FDPublishedTables!Q$559</f>
        <v>188.37885884013158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253.51362695945167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253.5136269594517</v>
      </c>
      <c r="N302" s="181">
        <f xml:space="preserve"> PR19FDPublishedTables!N$597</f>
        <v>237.43072246514487</v>
      </c>
      <c r="O302" s="181">
        <f xml:space="preserve"> PR19FDPublishedTables!O$597</f>
        <v>222.36811743195534</v>
      </c>
      <c r="P302" s="181">
        <f xml:space="preserve"> PR19FDPublishedTables!P$597</f>
        <v>208.26108406207217</v>
      </c>
      <c r="Q302" s="181">
        <f xml:space="preserve"> PR19FDPublishedTables!Q$597</f>
        <v>195.04900088917495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16.082904494307591</v>
      </c>
      <c r="N303" s="181">
        <f xml:space="preserve"> PR19FDPublishedTables!N$598</f>
        <v>15.062605033188724</v>
      </c>
      <c r="O303" s="181">
        <f xml:space="preserve"> PR19FDPublishedTables!O$598</f>
        <v>14.107033369883293</v>
      </c>
      <c r="P303" s="181">
        <f xml:space="preserve"> PR19FDPublishedTables!P$598</f>
        <v>13.212083172897859</v>
      </c>
      <c r="Q303" s="181">
        <f xml:space="preserve"> PR19FDPublishedTables!Q$598</f>
        <v>12.37390861640924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237.4307224651441</v>
      </c>
      <c r="N305" s="181">
        <f xml:space="preserve"> PR19FDPublishedTables!N$600</f>
        <v>222.36811743195614</v>
      </c>
      <c r="O305" s="181">
        <f xml:space="preserve"> PR19FDPublishedTables!O$600</f>
        <v>208.26108406207206</v>
      </c>
      <c r="P305" s="181">
        <f xml:space="preserve"> PR19FDPublishedTables!P$600</f>
        <v>195.04900088917432</v>
      </c>
      <c r="Q305" s="181">
        <f xml:space="preserve"> PR19FDPublishedTables!Q$600</f>
        <v>182.67509227276571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245.47217471229789</v>
      </c>
      <c r="N306" s="181">
        <f xml:space="preserve"> PR19FDPublishedTables!N$604</f>
        <v>229.8994199485505</v>
      </c>
      <c r="O306" s="181">
        <f xml:space="preserve"> PR19FDPublishedTables!O$604</f>
        <v>215.31460074701369</v>
      </c>
      <c r="P306" s="181">
        <f xml:space="preserve"> PR19FDPublishedTables!P$604</f>
        <v>201.65504247562325</v>
      </c>
      <c r="Q306" s="181">
        <f xml:space="preserve"> PR19FDPublishedTables!Q$604</f>
        <v>188.86204658097034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39.55172029734932</v>
      </c>
      <c r="O309" s="181">
        <f xml:space="preserve"> PR19FDPublishedTables!O$635</f>
        <v>76.797308549785129</v>
      </c>
      <c r="P309" s="181">
        <f xml:space="preserve"> PR19FDPublishedTables!P$635</f>
        <v>111.97390039469546</v>
      </c>
      <c r="Q309" s="181">
        <f xml:space="preserve"> PR19FDPublishedTables!Q$635</f>
        <v>142.68413428173506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40.56145417474697</v>
      </c>
      <c r="N310" s="181">
        <f xml:space="preserve"> PR19FDPublishedTables!N$636</f>
        <v>40.260744381746555</v>
      </c>
      <c r="O310" s="181">
        <f xml:space="preserve"> PR19FDPublishedTables!O$636</f>
        <v>40.17334434315422</v>
      </c>
      <c r="P310" s="181">
        <f xml:space="preserve"> PR19FDPublishedTables!P$636</f>
        <v>37.612478080109234</v>
      </c>
      <c r="Q310" s="181">
        <f xml:space="preserve"> PR19FDPublishedTables!Q$636</f>
        <v>31.843642625649181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1.0097338773976188</v>
      </c>
      <c r="N311" s="181">
        <f xml:space="preserve"> PR19FDPublishedTables!N$637</f>
        <v>3.0151561293107894</v>
      </c>
      <c r="O311" s="181">
        <f xml:space="preserve"> PR19FDPublishedTables!O$637</f>
        <v>4.9967524982438292</v>
      </c>
      <c r="P311" s="181">
        <f xml:space="preserve"> PR19FDPublishedTables!P$637</f>
        <v>6.9022441930699996</v>
      </c>
      <c r="Q311" s="181">
        <f xml:space="preserve"> PR19FDPublishedTables!Q$637</f>
        <v>8.6047327482091749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39.551720297349348</v>
      </c>
      <c r="N312" s="181">
        <f xml:space="preserve"> PR19FDPublishedTables!N$638</f>
        <v>76.797308549785086</v>
      </c>
      <c r="O312" s="181">
        <f xml:space="preserve"> PR19FDPublishedTables!O$638</f>
        <v>111.97390039469551</v>
      </c>
      <c r="P312" s="181">
        <f xml:space="preserve"> PR19FDPublishedTables!P$638</f>
        <v>142.68413428173469</v>
      </c>
      <c r="Q312" s="181">
        <f xml:space="preserve"> PR19FDPublishedTables!Q$638</f>
        <v>165.92304415917505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19.775860148674674</v>
      </c>
      <c r="N313" s="181">
        <f xml:space="preserve"> PR19FDPublishedTables!N$642</f>
        <v>58.174514423567203</v>
      </c>
      <c r="O313" s="181">
        <f xml:space="preserve"> PR19FDPublishedTables!O$642</f>
        <v>94.385604472240317</v>
      </c>
      <c r="P313" s="181">
        <f xml:space="preserve"> PR19FDPublishedTables!P$642</f>
        <v>127.32901733821507</v>
      </c>
      <c r="Q313" s="181">
        <f xml:space="preserve"> PR19FDPublishedTables!Q$642</f>
        <v>154.30358922045505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245.26406496457253</v>
      </c>
      <c r="N315" s="196">
        <f t="shared" si="159"/>
        <v>229.37852016003137</v>
      </c>
      <c r="O315" s="196">
        <f t="shared" si="159"/>
        <v>214.77175012508832</v>
      </c>
      <c r="P315" s="196">
        <f t="shared" si="159"/>
        <v>201.14287757626954</v>
      </c>
      <c r="Q315" s="196">
        <f t="shared" si="159"/>
        <v>188.37885884013158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245.47217471229789</v>
      </c>
      <c r="N316" s="196">
        <f t="shared" si="160"/>
        <v>229.8994199485505</v>
      </c>
      <c r="O316" s="196">
        <f t="shared" si="160"/>
        <v>215.31460074701369</v>
      </c>
      <c r="P316" s="196">
        <f t="shared" si="160"/>
        <v>201.65504247562325</v>
      </c>
      <c r="Q316" s="196">
        <f t="shared" si="160"/>
        <v>188.86204658097034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19.775860148674674</v>
      </c>
      <c r="N317" s="196">
        <f t="shared" si="161"/>
        <v>58.174514423567203</v>
      </c>
      <c r="O317" s="196">
        <f t="shared" si="161"/>
        <v>94.385604472240317</v>
      </c>
      <c r="P317" s="196">
        <f t="shared" si="161"/>
        <v>127.32901733821507</v>
      </c>
      <c r="Q317" s="196">
        <f t="shared" si="161"/>
        <v>154.30358922045505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510.51209982554508</v>
      </c>
      <c r="N318" s="320">
        <f t="shared" si="162"/>
        <v>517.45245453214909</v>
      </c>
      <c r="O318" s="320">
        <f xml:space="preserve"> SUM(O315:O317)</f>
        <v>524.47195534434229</v>
      </c>
      <c r="P318" s="320">
        <f t="shared" ref="P318:Q318" si="163" xml:space="preserve"> SUM(P315:P317)</f>
        <v>530.12693739010786</v>
      </c>
      <c r="Q318" s="320">
        <f t="shared" si="163"/>
        <v>531.54449464155698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268.00989450764439</v>
      </c>
      <c r="N327" s="196">
        <f t="shared" si="166"/>
        <v>266.18829239161778</v>
      </c>
      <c r="O327" s="196">
        <f t="shared" si="166"/>
        <v>271.27307352759226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19.682646652641456</v>
      </c>
      <c r="N328" s="196">
        <f t="shared" si="167"/>
        <v>19.548868193240466</v>
      </c>
      <c r="O328" s="196">
        <f t="shared" si="167"/>
        <v>19.922294519866426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264.17636226895684</v>
      </c>
      <c r="M329" s="196">
        <f t="shared" si="168"/>
        <v>248.32724785500292</v>
      </c>
      <c r="N329" s="196">
        <f t="shared" si="168"/>
        <v>246.6394241983773</v>
      </c>
      <c r="O329" s="196">
        <f t="shared" si="168"/>
        <v>251.35077900772586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266.85218177628519</v>
      </c>
      <c r="N331" s="196">
        <f t="shared" si="169"/>
        <v>265.41512074705946</v>
      </c>
      <c r="O331" s="196">
        <f t="shared" si="169"/>
        <v>270.55439587754938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16.929102411887509</v>
      </c>
      <c r="N332" s="196">
        <f t="shared" si="170"/>
        <v>16.83793526019338</v>
      </c>
      <c r="O332" s="196">
        <f t="shared" si="170"/>
        <v>17.16397087447179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264.17636226895684</v>
      </c>
      <c r="M334" s="196">
        <f t="shared" si="172"/>
        <v>249.92307936439769</v>
      </c>
      <c r="N334" s="196">
        <f t="shared" si="172"/>
        <v>248.57718548686609</v>
      </c>
      <c r="O334" s="196">
        <f t="shared" si="172"/>
        <v>253.39042500307761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44.21342153821714</v>
      </c>
      <c r="O336" s="196">
        <f t="shared" si="173"/>
        <v>93.438977042502046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42.695584739834416</v>
      </c>
      <c r="N337" s="196">
        <f t="shared" si="174"/>
        <v>45.006013630002954</v>
      </c>
      <c r="O337" s="196">
        <f t="shared" si="174"/>
        <v>48.878746803569058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1.0628607677964381</v>
      </c>
      <c r="N338" s="196">
        <f t="shared" si="175"/>
        <v>3.3705327592967249</v>
      </c>
      <c r="O338" s="196">
        <f t="shared" si="175"/>
        <v>6.0795287072827531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41.632723972037979</v>
      </c>
      <c r="N339" s="196">
        <f t="shared" si="176"/>
        <v>85.848902408923365</v>
      </c>
      <c r="O339" s="196">
        <f t="shared" si="176"/>
        <v>136.23819513878834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256.7761396594554</v>
      </c>
      <c r="N341" s="196">
        <f t="shared" si="177"/>
        <v>248.96721834737457</v>
      </c>
      <c r="O341" s="196">
        <f t="shared" si="177"/>
        <v>253.56667924171828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256.99401755222431</v>
      </c>
      <c r="N342" s="196">
        <f t="shared" si="178"/>
        <v>249.53260246134855</v>
      </c>
      <c r="O342" s="196">
        <f t="shared" si="178"/>
        <v>254.20758676072739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20.704088991411929</v>
      </c>
      <c r="N343" s="196">
        <f t="shared" si="179"/>
        <v>63.142560273908629</v>
      </c>
      <c r="O343" s="196">
        <f t="shared" si="179"/>
        <v>111.434787304704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534.47424620309164</v>
      </c>
      <c r="N344" s="243">
        <f t="shared" si="180"/>
        <v>561.6423810826318</v>
      </c>
      <c r="O344" s="243">
        <f t="shared" si="180"/>
        <v>619.20905330714959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264.17636226895684</v>
      </c>
      <c r="M348" s="318">
        <f t="shared" si="181"/>
        <v>248.32724785500292</v>
      </c>
      <c r="N348" s="318">
        <f t="shared" si="181"/>
        <v>246.6394241983773</v>
      </c>
      <c r="O348" s="318">
        <f t="shared" si="181"/>
        <v>251.35077900772586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264.17636226895684</v>
      </c>
      <c r="M349" s="318">
        <f t="shared" si="182"/>
        <v>249.92307936439769</v>
      </c>
      <c r="N349" s="318">
        <f t="shared" si="182"/>
        <v>248.57718548686609</v>
      </c>
      <c r="O349" s="318">
        <f t="shared" si="182"/>
        <v>253.39042500307761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41.632723972037979</v>
      </c>
      <c r="N350" s="318">
        <f t="shared" si="183"/>
        <v>85.848902408923365</v>
      </c>
      <c r="O350" s="318">
        <f t="shared" si="183"/>
        <v>136.23819513878834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528.35272453791367</v>
      </c>
      <c r="M351" s="319">
        <f t="shared" si="184"/>
        <v>539.88305119143865</v>
      </c>
      <c r="N351" s="319">
        <f t="shared" si="184"/>
        <v>581.06551209416671</v>
      </c>
      <c r="O351" s="319">
        <f t="shared" si="184"/>
        <v>640.97939914959181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266.85218177628519</v>
      </c>
      <c r="N353" s="318">
        <f xml:space="preserve"> M348 * N$21</f>
        <v>263.72036805020821</v>
      </c>
      <c r="O353" s="318">
        <f t="shared" ref="O353:O355" si="188" xml:space="preserve"> N348 * O$21</f>
        <v>268.44531320475744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266.85218177628519</v>
      </c>
      <c r="N354" s="318">
        <f t="shared" ref="N354:N355" si="192" xml:space="preserve"> M349 * N$21</f>
        <v>265.41512074705867</v>
      </c>
      <c r="O354" s="318">
        <f t="shared" si="188"/>
        <v>270.55439587755035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44.213421538217183</v>
      </c>
      <c r="O355" s="318">
        <f t="shared" si="188"/>
        <v>93.438977042501989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533.70436355257038</v>
      </c>
      <c r="N356" s="319">
        <f t="shared" si="193"/>
        <v>573.34891033548399</v>
      </c>
      <c r="O356" s="319">
        <f t="shared" si="193"/>
        <v>632.43868612480981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533.70436355257038</v>
      </c>
      <c r="N358" s="196">
        <f t="shared" si="194"/>
        <v>573.34891033548399</v>
      </c>
      <c r="O358" s="196">
        <f t="shared" si="194"/>
        <v>632.43868612480981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528.35272453791367</v>
      </c>
      <c r="N359" s="196">
        <f t="shared" ref="N359" si="199" xml:space="preserve"> M351</f>
        <v>539.88305119143865</v>
      </c>
      <c r="O359" s="196">
        <f t="shared" ref="O359" si="200" xml:space="preserve"> N351</f>
        <v>581.06551209416671</v>
      </c>
      <c r="P359" s="196">
        <f t="shared" ref="P359" si="201" xml:space="preserve"> O351</f>
        <v>640.97939914959181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5.3516390146567119</v>
      </c>
      <c r="N361" s="320">
        <f t="shared" si="204"/>
        <v>33.465859144045339</v>
      </c>
      <c r="O361" s="320">
        <f t="shared" si="204"/>
        <v>51.373174030643099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534.47424620309164</v>
      </c>
      <c r="N366" s="195">
        <f t="shared" si="205"/>
        <v>561.6423810826318</v>
      </c>
      <c r="O366" s="195">
        <f t="shared" si="205"/>
        <v>619.20905330714959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213.78969848123666</v>
      </c>
      <c r="N367" s="195">
        <f t="shared" si="206"/>
        <v>224.65695243305274</v>
      </c>
      <c r="O367" s="195">
        <f t="shared" si="206"/>
        <v>247.68362132285984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510.51209982554508</v>
      </c>
      <c r="N368" s="196">
        <f t="shared" si="207"/>
        <v>517.45245453214909</v>
      </c>
      <c r="O368" s="196">
        <f t="shared" si="207"/>
        <v>524.47195534434229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204.20483993021804</v>
      </c>
      <c r="N369" s="196">
        <f xml:space="preserve"> N365 * N368</f>
        <v>206.98098181285965</v>
      </c>
      <c r="O369" s="196">
        <f t="shared" ref="O369" si="212" xml:space="preserve"> O365 * O368</f>
        <v>209.78878213773692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4289999999999998</v>
      </c>
      <c r="N373" s="291">
        <f xml:space="preserve"> Inp!N$214</f>
        <v>0.36014999999999997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534.47424620309164</v>
      </c>
      <c r="N374" s="195">
        <f t="shared" si="215"/>
        <v>561.6423810826318</v>
      </c>
      <c r="O374" s="195">
        <f t="shared" si="215"/>
        <v>619.20905330714959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183.27121902304012</v>
      </c>
      <c r="N375" s="195">
        <f t="shared" si="216"/>
        <v>202.27550354690982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510.51209982554508</v>
      </c>
      <c r="N376" s="196">
        <f t="shared" ref="N376:Q376" si="218" xml:space="preserve"> N318 * N$13</f>
        <v>517.45245453214909</v>
      </c>
      <c r="O376" s="196">
        <f t="shared" si="218"/>
        <v>524.47195534434229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175.05459903017939</v>
      </c>
      <c r="N377" s="196">
        <f t="shared" ref="N377" si="222" xml:space="preserve"> N373 * N376</f>
        <v>186.36050149975347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4289999999999998</v>
      </c>
      <c r="N462" s="291">
        <f xml:space="preserve"> Inp!N$214</f>
        <v>0.36014999999999997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4721.752438282223</v>
      </c>
      <c r="N473" s="196">
        <f t="shared" si="293"/>
        <v>4788.4279389973126</v>
      </c>
      <c r="O473" s="196">
        <f t="shared" si="293"/>
        <v>4982.8624621518866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254.62459821252102</v>
      </c>
      <c r="N474" s="196">
        <f t="shared" si="294"/>
        <v>258.04712182474384</v>
      </c>
      <c r="O474" s="196">
        <f t="shared" si="294"/>
        <v>268.34727061324526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4654.2139235997365</v>
      </c>
      <c r="M475" s="196">
        <f t="shared" si="295"/>
        <v>4467.127840069702</v>
      </c>
      <c r="N475" s="196">
        <f t="shared" si="295"/>
        <v>4530.3808171725677</v>
      </c>
      <c r="O475" s="196">
        <f t="shared" si="295"/>
        <v>4714.5151915386414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4701.3560535809502</v>
      </c>
      <c r="N477" s="196">
        <f t="shared" si="296"/>
        <v>4773.5299501593245</v>
      </c>
      <c r="O477" s="196">
        <f t="shared" si="296"/>
        <v>4967.5318942509148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206.452744289294</v>
      </c>
      <c r="N478" s="196">
        <f t="shared" si="297"/>
        <v>209.51208201869332</v>
      </c>
      <c r="O478" s="196">
        <f t="shared" si="297"/>
        <v>219.02546099332304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4654.2139235997365</v>
      </c>
      <c r="M480" s="196">
        <f t="shared" si="299"/>
        <v>4494.9033092916561</v>
      </c>
      <c r="N480" s="196">
        <f t="shared" si="299"/>
        <v>4564.0178681406314</v>
      </c>
      <c r="O480" s="196">
        <f t="shared" si="299"/>
        <v>4748.5064332575912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469.77585983068826</v>
      </c>
      <c r="O482" s="196">
        <f t="shared" si="300"/>
        <v>1095.1898162959963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452.42366882956162</v>
      </c>
      <c r="N483" s="196">
        <f t="shared" si="301"/>
        <v>570.05643227890766</v>
      </c>
      <c r="O483" s="196">
        <f t="shared" si="301"/>
        <v>642.61904764846611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10.068202534055043</v>
      </c>
      <c r="N484" s="196">
        <f t="shared" si="302"/>
        <v>33.605055528495022</v>
      </c>
      <c r="O484" s="196">
        <f t="shared" si="302"/>
        <v>63.506883369126683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442.35546629550657</v>
      </c>
      <c r="N485" s="196">
        <f t="shared" si="303"/>
        <v>1006.2272365811009</v>
      </c>
      <c r="O485" s="196">
        <f t="shared" si="303"/>
        <v>1674.3019805753356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4569.6600381518447</v>
      </c>
      <c r="N487" s="196">
        <f t="shared" si="304"/>
        <v>4524.0883424982103</v>
      </c>
      <c r="O487" s="196">
        <f t="shared" si="304"/>
        <v>4704.9744038098261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4573.3296808755331</v>
      </c>
      <c r="N488" s="196">
        <f t="shared" si="305"/>
        <v>4533.1857684407596</v>
      </c>
      <c r="O488" s="196">
        <f t="shared" si="305"/>
        <v>4714.0281909063833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219.98481161527911</v>
      </c>
      <c r="N489" s="196">
        <f t="shared" si="306"/>
        <v>716.56888521794099</v>
      </c>
      <c r="O489" s="196">
        <f t="shared" si="306"/>
        <v>1343.7022338592669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9362.9745306426557</v>
      </c>
      <c r="N490" s="320">
        <f t="shared" si="307"/>
        <v>9773.8429961569109</v>
      </c>
      <c r="O490" s="320">
        <f t="shared" si="307"/>
        <v>10762.704828575477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3.9887020462816736</v>
      </c>
      <c r="N495" s="84">
        <f t="shared" si="309"/>
        <v>24.649701763184623</v>
      </c>
      <c r="O495" s="84">
        <f t="shared" si="309"/>
        <v>37.424862993079955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43.441248011791686</v>
      </c>
      <c r="N496" s="195">
        <f t="shared" si="310"/>
        <v>267.70077778404175</v>
      </c>
      <c r="O496" s="195">
        <f t="shared" si="310"/>
        <v>408.64933030501288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41.502670889696674</v>
      </c>
      <c r="N497" s="195">
        <f t="shared" si="311"/>
        <v>257.13561196020237</v>
      </c>
      <c r="O497" s="195">
        <f t="shared" si="311"/>
        <v>395.56934507908591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5.3516390146567119</v>
      </c>
      <c r="N498" s="195">
        <f t="shared" si="312"/>
        <v>33.465859144045339</v>
      </c>
      <c r="O498" s="195">
        <f t="shared" si="312"/>
        <v>51.373174030643099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94.284259962426745</v>
      </c>
      <c r="N500" s="312">
        <f t="shared" si="314"/>
        <v>582.95195065147402</v>
      </c>
      <c r="O500" s="312">
        <f t="shared" si="314"/>
        <v>893.01671240782184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158.40161563054841</v>
      </c>
      <c r="N507" s="84">
        <f t="shared" si="315"/>
        <v>164.57612530226433</v>
      </c>
      <c r="O507" s="84">
        <f t="shared" si="315"/>
        <v>180.58189227399626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1722.7217599378957</v>
      </c>
      <c r="N508" s="195">
        <f t="shared" si="316"/>
        <v>1792.1947982728689</v>
      </c>
      <c r="O508" s="195">
        <f t="shared" si="316"/>
        <v>1965.5606224342432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1650.2767382073826</v>
      </c>
      <c r="N509" s="195">
        <f t="shared" si="317"/>
        <v>1728.1093224545784</v>
      </c>
      <c r="O509" s="195">
        <f t="shared" si="317"/>
        <v>1911.2557953990909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213.78969848123666</v>
      </c>
      <c r="N510" s="195">
        <f t="shared" si="318"/>
        <v>224.65695243305274</v>
      </c>
      <c r="O510" s="195">
        <f t="shared" si="318"/>
        <v>247.68362132285984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3745.1898122570637</v>
      </c>
      <c r="N512" s="211">
        <f t="shared" si="321"/>
        <v>3909.5371984627641</v>
      </c>
      <c r="O512" s="211">
        <f t="shared" si="321"/>
        <v>4305.0819314301898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151.29997747465345</v>
      </c>
      <c r="N516" s="195">
        <f t="shared" si="322"/>
        <v>151.62730389200806</v>
      </c>
      <c r="O516" s="195">
        <f t="shared" si="322"/>
        <v>152.9534131241854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1645.4867738320718</v>
      </c>
      <c r="N517" s="195">
        <f t="shared" si="323"/>
        <v>1651.1852178577055</v>
      </c>
      <c r="O517" s="195">
        <f t="shared" si="323"/>
        <v>1664.8358377353643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1576.2896882319953</v>
      </c>
      <c r="N518" s="195">
        <f t="shared" si="324"/>
        <v>1592.1419763236299</v>
      </c>
      <c r="O518" s="195">
        <f t="shared" si="324"/>
        <v>1618.8394837291592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204.20483993021804</v>
      </c>
      <c r="N519" s="195">
        <f t="shared" si="325"/>
        <v>206.98098181285965</v>
      </c>
      <c r="O519" s="195">
        <f t="shared" si="325"/>
        <v>209.78878213773692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3577.2812794689385</v>
      </c>
      <c r="N521" s="320">
        <f t="shared" si="327"/>
        <v>3601.9354798862032</v>
      </c>
      <c r="O521" s="320">
        <f t="shared" si="327"/>
        <v>3646.4175167264457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4289999999999998</v>
      </c>
      <c r="N527" s="305">
        <f xml:space="preserve"> Inp!N$214</f>
        <v>0.36014999999999997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135.7897849992876</v>
      </c>
      <c r="N528" s="84">
        <f t="shared" si="328"/>
        <v>148.18022881902621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1476.803228706761</v>
      </c>
      <c r="N529" s="195">
        <f t="shared" si="329"/>
        <v>1613.6473914949343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1414.6997338282786</v>
      </c>
      <c r="N530" s="195">
        <f t="shared" si="330"/>
        <v>1555.9464312050409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183.27121902304012</v>
      </c>
      <c r="N531" s="195">
        <f t="shared" si="331"/>
        <v>202.27550354690982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3210.5639665573672</v>
      </c>
      <c r="N533" s="211">
        <f t="shared" si="333"/>
        <v>3520.0495550659116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4289999999999998</v>
      </c>
      <c r="N536" s="305">
        <f xml:space="preserve"> Inp!N$214</f>
        <v>0.36014999999999997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129.70190569014667</v>
      </c>
      <c r="N537" s="195">
        <f t="shared" si="334"/>
        <v>136.52143374176674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1410.5935368675434</v>
      </c>
      <c r="N538" s="195">
        <f t="shared" si="335"/>
        <v>1486.6858905286313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1351.2743352368777</v>
      </c>
      <c r="N539" s="195">
        <f t="shared" si="336"/>
        <v>1433.5248319323882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175.05459903017939</v>
      </c>
      <c r="N540" s="195">
        <f t="shared" si="337"/>
        <v>186.36050149975347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3066.6243768247473</v>
      </c>
      <c r="N542" s="320">
        <f t="shared" si="339"/>
        <v>3243.0926577025398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>
      <selection activeCell="M16" sqref="M16"/>
    </sheetView>
  </sheetViews>
  <sheetFormatPr defaultRowHeight="14.25"/>
  <cols>
    <col min="1" max="1" width="5.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196.81050795431901</v>
      </c>
      <c r="J28" s="499">
        <v>191.41682021145101</v>
      </c>
      <c r="K28" s="499">
        <v>187.139658775073</v>
      </c>
      <c r="L28" s="499">
        <v>183.298549438077</v>
      </c>
      <c r="M28" s="499">
        <v>179.62266566376201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4.7742473128063203</v>
      </c>
      <c r="J29" s="499">
        <v>5.6635736289300898</v>
      </c>
      <c r="K29" s="499">
        <v>5.8955885374479999</v>
      </c>
      <c r="L29" s="499">
        <v>5.8655535820185998</v>
      </c>
      <c r="M29" s="499">
        <v>5.7479253012405103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0.1679350556738</v>
      </c>
      <c r="J30" s="499">
        <v>9.94073506530885</v>
      </c>
      <c r="K30" s="499">
        <v>9.7366978744435393</v>
      </c>
      <c r="L30" s="499">
        <v>9.5414373563336294</v>
      </c>
      <c r="M30" s="499">
        <v>9.3500926082747302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180.19742268575999</v>
      </c>
      <c r="J31" s="499">
        <v>172.70951473134701</v>
      </c>
      <c r="K31" s="499">
        <v>165.72557620432499</v>
      </c>
      <c r="L31" s="499">
        <v>159.06180434973299</v>
      </c>
      <c r="M31" s="499">
        <v>152.66598060759901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196.81050795431901</v>
      </c>
      <c r="J32" s="499">
        <v>192.59710360503601</v>
      </c>
      <c r="K32" s="499">
        <v>188.51240510421599</v>
      </c>
      <c r="L32" s="499">
        <v>184.64263583305299</v>
      </c>
      <c r="M32" s="499">
        <v>180.89637708040399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3.9034688736393499</v>
      </c>
      <c r="J33" s="499">
        <v>3.8600278971277802</v>
      </c>
      <c r="K33" s="499">
        <v>3.9118683472127098</v>
      </c>
      <c r="L33" s="499">
        <v>3.8774953524942202</v>
      </c>
      <c r="M33" s="499">
        <v>3.7988239186887398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8.1168732229226297</v>
      </c>
      <c r="J36" s="499">
        <v>7.9447263979474902</v>
      </c>
      <c r="K36" s="499">
        <v>7.7816376183757798</v>
      </c>
      <c r="L36" s="499">
        <v>7.6237541051435196</v>
      </c>
      <c r="M36" s="499">
        <v>7.4690739284032901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181.308526847493</v>
      </c>
      <c r="J38" s="499">
        <v>173.97641002178099</v>
      </c>
      <c r="K38" s="499">
        <v>166.94080400050001</v>
      </c>
      <c r="L38" s="499">
        <v>160.18971788671999</v>
      </c>
      <c r="M38" s="499">
        <v>153.71164569538101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17.288199045358699</v>
      </c>
      <c r="K39" s="499">
        <v>34.655706857405598</v>
      </c>
      <c r="L39" s="499">
        <v>57.084787176821102</v>
      </c>
      <c r="M39" s="499">
        <v>87.227150439647801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34648979323714801</v>
      </c>
      <c r="K40" s="499">
        <v>0.71914929222201895</v>
      </c>
      <c r="L40" s="499">
        <v>1.1987805307132799</v>
      </c>
      <c r="M40" s="499">
        <v>1.83177015923273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17.8074657684427</v>
      </c>
      <c r="J41" s="499">
        <v>18.636435488172399</v>
      </c>
      <c r="K41" s="499">
        <v>24.678139909491101</v>
      </c>
      <c r="L41" s="499">
        <v>33.776629856264897</v>
      </c>
      <c r="M41" s="499">
        <v>32.220615346065799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519266723084021</v>
      </c>
      <c r="J42" s="499">
        <v>1.6154174693626</v>
      </c>
      <c r="K42" s="499">
        <v>2.96820888229768</v>
      </c>
      <c r="L42" s="499">
        <v>4.8330471241514301</v>
      </c>
      <c r="M42" s="499">
        <v>6.9434388840362198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16.274896361828102</v>
      </c>
      <c r="J43" s="499">
        <v>31.9834414211916</v>
      </c>
      <c r="K43" s="499">
        <v>51.612024625300599</v>
      </c>
      <c r="L43" s="499">
        <v>77.242523297075493</v>
      </c>
      <c r="M43" s="499">
        <v>99.165907036998803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393.62101590863801</v>
      </c>
      <c r="J44" s="499">
        <v>401.30212286184599</v>
      </c>
      <c r="K44" s="499">
        <v>410.30777073669401</v>
      </c>
      <c r="L44" s="499">
        <v>425.02597244795101</v>
      </c>
      <c r="M44" s="499">
        <v>447.74619318381298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8.6777161864456698</v>
      </c>
      <c r="J45" s="499">
        <v>9.8700913192950193</v>
      </c>
      <c r="K45" s="499">
        <v>10.5266061768827</v>
      </c>
      <c r="L45" s="499">
        <v>10.9418294652261</v>
      </c>
      <c r="M45" s="499">
        <v>11.378519379162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377.78084589508097</v>
      </c>
      <c r="J46" s="499">
        <v>378.66936617431901</v>
      </c>
      <c r="K46" s="499">
        <v>384.278404830125</v>
      </c>
      <c r="L46" s="499">
        <v>396.49404553352798</v>
      </c>
      <c r="M46" s="499">
        <v>405.54353333997898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2143.4777499463698</v>
      </c>
      <c r="J47" s="499">
        <v>2086.9301735744002</v>
      </c>
      <c r="K47" s="499">
        <v>2042.44691327943</v>
      </c>
      <c r="L47" s="499">
        <v>2002.63174148389</v>
      </c>
      <c r="M47" s="499">
        <v>1964.5375202868499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51.9966794156989</v>
      </c>
      <c r="J48" s="499">
        <v>61.747356807086902</v>
      </c>
      <c r="K48" s="499">
        <v>64.344600653296595</v>
      </c>
      <c r="L48" s="499">
        <v>64.084215727485997</v>
      </c>
      <c r="M48" s="499">
        <v>62.865200649180501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08.54425578766001</v>
      </c>
      <c r="J49" s="499">
        <v>106.230617102061</v>
      </c>
      <c r="K49" s="499">
        <v>104.159772448834</v>
      </c>
      <c r="L49" s="499">
        <v>102.178436924531</v>
      </c>
      <c r="M49" s="499">
        <v>100.234790523077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1964.61020608238</v>
      </c>
      <c r="J50" s="499">
        <v>1884.9559605161301</v>
      </c>
      <c r="K50" s="499">
        <v>1810.6378926616001</v>
      </c>
      <c r="L50" s="499">
        <v>1739.6628734734199</v>
      </c>
      <c r="M50" s="499">
        <v>1671.46999718039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2143.4777499463698</v>
      </c>
      <c r="J51" s="499">
        <v>2099.5631381060198</v>
      </c>
      <c r="K51" s="499">
        <v>2056.1729414838401</v>
      </c>
      <c r="L51" s="499">
        <v>2013.6593559052001</v>
      </c>
      <c r="M51" s="499">
        <v>1970.6714914316301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42.512967245611598</v>
      </c>
      <c r="J52" s="499">
        <v>42.079408948382998</v>
      </c>
      <c r="K52" s="499">
        <v>42.668162032833699</v>
      </c>
      <c r="L52" s="499">
        <v>42.286846474010403</v>
      </c>
      <c r="M52" s="499">
        <v>41.384101320067003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86.427579085959195</v>
      </c>
      <c r="J55" s="499">
        <v>85.469605570560205</v>
      </c>
      <c r="K55" s="499">
        <v>85.181747611470797</v>
      </c>
      <c r="L55" s="499">
        <v>85.274710947587295</v>
      </c>
      <c r="M55" s="499">
        <v>85.475710529026799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1976.50272235636</v>
      </c>
      <c r="J57" s="499">
        <v>1897.6235889915099</v>
      </c>
      <c r="K57" s="499">
        <v>1820.6082811875001</v>
      </c>
      <c r="L57" s="499">
        <v>1745.0947075602401</v>
      </c>
      <c r="M57" s="499">
        <v>1670.95997161829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171.72941444410901</v>
      </c>
      <c r="K58" s="499">
        <v>381.61019341342501</v>
      </c>
      <c r="L58" s="499">
        <v>595.39387947066803</v>
      </c>
      <c r="M58" s="499">
        <v>801.85037894473498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3.4417980234586798</v>
      </c>
      <c r="K59" s="499">
        <v>7.9188891349745401</v>
      </c>
      <c r="L59" s="499">
        <v>12.5032714688844</v>
      </c>
      <c r="M59" s="499">
        <v>16.838857957840599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175.19271418304601</v>
      </c>
      <c r="J60" s="499">
        <v>217.775326547422</v>
      </c>
      <c r="K60" s="499">
        <v>226.26539261709399</v>
      </c>
      <c r="L60" s="499">
        <v>223.808511585926</v>
      </c>
      <c r="M60" s="499">
        <v>217.11492824559801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3.46329973893693</v>
      </c>
      <c r="J61" s="499">
        <v>11.3363456015646</v>
      </c>
      <c r="K61" s="499">
        <v>20.400595694825601</v>
      </c>
      <c r="L61" s="499">
        <v>29.855283580742402</v>
      </c>
      <c r="M61" s="499">
        <v>39.391093810408996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161.663942844621</v>
      </c>
      <c r="J62" s="499">
        <v>352.18462912868603</v>
      </c>
      <c r="K62" s="499">
        <v>538.31300927527798</v>
      </c>
      <c r="L62" s="499">
        <v>710.06499999402797</v>
      </c>
      <c r="M62" s="499">
        <v>864.20831690705904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4286.9554998927297</v>
      </c>
      <c r="J63" s="499">
        <v>4358.2227261245298</v>
      </c>
      <c r="K63" s="499">
        <v>4480.2300481766897</v>
      </c>
      <c r="L63" s="499">
        <v>4611.6849768597604</v>
      </c>
      <c r="M63" s="499">
        <v>4737.0593906632103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94.509646661310498</v>
      </c>
      <c r="J64" s="499">
        <v>107.26856377892901</v>
      </c>
      <c r="K64" s="499">
        <v>114.93165182110501</v>
      </c>
      <c r="L64" s="499">
        <v>118.87433367038101</v>
      </c>
      <c r="M64" s="499">
        <v>121.088159927088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4102.7768712833604</v>
      </c>
      <c r="J65" s="499">
        <v>4134.7641786363201</v>
      </c>
      <c r="K65" s="499">
        <v>4169.5591831243701</v>
      </c>
      <c r="L65" s="499">
        <v>4194.8225810276799</v>
      </c>
      <c r="M65" s="499">
        <v>4206.6382857057397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2047.8244913972801</v>
      </c>
      <c r="J66" s="499">
        <v>1979.11785986162</v>
      </c>
      <c r="K66" s="499">
        <v>1922.6689096597499</v>
      </c>
      <c r="L66" s="499">
        <v>1871.3059929235601</v>
      </c>
      <c r="M66" s="499">
        <v>1822.1915461288099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49.676313916235102</v>
      </c>
      <c r="J67" s="499">
        <v>58.557443944972</v>
      </c>
      <c r="K67" s="499">
        <v>60.5711523644583</v>
      </c>
      <c r="L67" s="499">
        <v>59.8817917735553</v>
      </c>
      <c r="M67" s="499">
        <v>58.310129476123301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118.382945451895</v>
      </c>
      <c r="J68" s="499">
        <v>115.006394146844</v>
      </c>
      <c r="K68" s="499">
        <v>111.934069100646</v>
      </c>
      <c r="L68" s="499">
        <v>108.996238568305</v>
      </c>
      <c r="M68" s="499">
        <v>106.13551457114301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1863.1170298642701</v>
      </c>
      <c r="J69" s="499">
        <v>1774.41391391814</v>
      </c>
      <c r="K69" s="499">
        <v>1691.90244485066</v>
      </c>
      <c r="L69" s="499">
        <v>1613.6108109019799</v>
      </c>
      <c r="M69" s="499">
        <v>1538.9420690207401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2047.8244913972801</v>
      </c>
      <c r="J70" s="499">
        <v>1991.7241795377299</v>
      </c>
      <c r="K70" s="499">
        <v>1938.29644123662</v>
      </c>
      <c r="L70" s="499">
        <v>1887.9798663936699</v>
      </c>
      <c r="M70" s="499">
        <v>1839.4482034789801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40.615814896941302</v>
      </c>
      <c r="J71" s="499">
        <v>39.918102362358503</v>
      </c>
      <c r="K71" s="499">
        <v>40.222077118992701</v>
      </c>
      <c r="L71" s="499">
        <v>39.647577194268102</v>
      </c>
      <c r="M71" s="499">
        <v>38.628412273061201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96.716126756493097</v>
      </c>
      <c r="J74" s="499">
        <v>93.3458406634672</v>
      </c>
      <c r="K74" s="499">
        <v>90.538651961945206</v>
      </c>
      <c r="L74" s="499">
        <v>88.179240108957998</v>
      </c>
      <c r="M74" s="499">
        <v>86.679940682390395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1874.98446300143</v>
      </c>
      <c r="J76" s="499">
        <v>1788.8364228227599</v>
      </c>
      <c r="K76" s="499">
        <v>1706.9777812178199</v>
      </c>
      <c r="L76" s="499">
        <v>1628.89215106592</v>
      </c>
      <c r="M76" s="499">
        <v>1553.71296303484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215.37765341358099</v>
      </c>
      <c r="K77" s="499">
        <v>475.86217953934897</v>
      </c>
      <c r="L77" s="499">
        <v>745.69707153987099</v>
      </c>
      <c r="M77" s="499">
        <v>1007.44563518098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4.3165952915846697</v>
      </c>
      <c r="K78" s="499">
        <v>9.87473581246031</v>
      </c>
      <c r="L78" s="499">
        <v>15.6596385023377</v>
      </c>
      <c r="M78" s="499">
        <v>21.156358338802001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220.482960442353</v>
      </c>
      <c r="J79" s="499">
        <v>272.52266677632002</v>
      </c>
      <c r="K79" s="499">
        <v>288.79564557894298</v>
      </c>
      <c r="L79" s="499">
        <v>287.49283132954702</v>
      </c>
      <c r="M79" s="499">
        <v>222.57974686946801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5.1053070287720397</v>
      </c>
      <c r="J80" s="499">
        <v>16.354735942136401</v>
      </c>
      <c r="K80" s="499">
        <v>28.835489390881001</v>
      </c>
      <c r="L80" s="499">
        <v>41.403906190778201</v>
      </c>
      <c r="M80" s="499">
        <v>52.610079153981502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202.753854161622</v>
      </c>
      <c r="J81" s="499">
        <v>439.16894283762099</v>
      </c>
      <c r="K81" s="499">
        <v>674.20651845677298</v>
      </c>
      <c r="L81" s="499">
        <v>892.12639131030096</v>
      </c>
      <c r="M81" s="499">
        <v>1039.5443695434101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4095.6489827945602</v>
      </c>
      <c r="J82" s="499">
        <v>4186.2196928129297</v>
      </c>
      <c r="K82" s="499">
        <v>4336.8275304357203</v>
      </c>
      <c r="L82" s="499">
        <v>4504.9829308570997</v>
      </c>
      <c r="M82" s="499">
        <v>4669.0853847887702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90.292128813176504</v>
      </c>
      <c r="J83" s="499">
        <v>102.79214159891499</v>
      </c>
      <c r="K83" s="499">
        <v>110.667965295911</v>
      </c>
      <c r="L83" s="499">
        <v>115.189007470161</v>
      </c>
      <c r="M83" s="499">
        <v>118.09490008798601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3940.85534702731</v>
      </c>
      <c r="J84" s="499">
        <v>4002.4192795785202</v>
      </c>
      <c r="K84" s="499">
        <v>4073.0867445252602</v>
      </c>
      <c r="L84" s="499">
        <v>4134.6293532782001</v>
      </c>
      <c r="M84" s="499">
        <v>4132.1994015989903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264.06053413906602</v>
      </c>
      <c r="J85" s="499">
        <v>250.603105512193</v>
      </c>
      <c r="K85" s="499">
        <v>239.06903036075201</v>
      </c>
      <c r="L85" s="499">
        <v>228.490238383286</v>
      </c>
      <c r="M85" s="499">
        <v>218.48463256526301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6.40560460229214</v>
      </c>
      <c r="J86" s="499">
        <v>7.4147566454138198</v>
      </c>
      <c r="K86" s="499">
        <v>7.5315550123328601</v>
      </c>
      <c r="L86" s="499">
        <v>7.31168762826531</v>
      </c>
      <c r="M86" s="499">
        <v>6.9915082420885604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19.863033229165399</v>
      </c>
      <c r="J87" s="499">
        <v>18.948831796854702</v>
      </c>
      <c r="K87" s="499">
        <v>18.1103469897994</v>
      </c>
      <c r="L87" s="499">
        <v>17.3172934462883</v>
      </c>
      <c r="M87" s="499">
        <v>16.558967780891901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235.91465828583</v>
      </c>
      <c r="J88" s="499">
        <v>220.63466659691801</v>
      </c>
      <c r="K88" s="499">
        <v>206.58470309349499</v>
      </c>
      <c r="L88" s="499">
        <v>193.47535986117001</v>
      </c>
      <c r="M88" s="499">
        <v>181.19790242391801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264.06053413906602</v>
      </c>
      <c r="J89" s="499">
        <v>252.213562421707</v>
      </c>
      <c r="K89" s="499">
        <v>240.947313663655</v>
      </c>
      <c r="L89" s="499">
        <v>230.344377055683</v>
      </c>
      <c r="M89" s="499">
        <v>220.26168770055199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5.2372817207893698</v>
      </c>
      <c r="J90" s="499">
        <v>5.0548599576983104</v>
      </c>
      <c r="K90" s="499">
        <v>4.9999583271228696</v>
      </c>
      <c r="L90" s="499">
        <v>4.8372319181694801</v>
      </c>
      <c r="M90" s="499">
        <v>4.6254954417118999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17.084253438149201</v>
      </c>
      <c r="J93" s="499">
        <v>16.3211087157494</v>
      </c>
      <c r="K93" s="499">
        <v>15.602894935095</v>
      </c>
      <c r="L93" s="499">
        <v>14.919921273301201</v>
      </c>
      <c r="M93" s="499">
        <v>14.2668428985452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237.43072246514399</v>
      </c>
      <c r="J95" s="499">
        <v>222.36811743195599</v>
      </c>
      <c r="K95" s="499">
        <v>208.261084062072</v>
      </c>
      <c r="L95" s="499">
        <v>195.04900088917501</v>
      </c>
      <c r="M95" s="499">
        <v>182.675092272765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42.014277564967699</v>
      </c>
      <c r="K96" s="499">
        <v>83.213841108907303</v>
      </c>
      <c r="L96" s="499">
        <v>123.847229784052</v>
      </c>
      <c r="M96" s="499">
        <v>161.12796313601299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.84204944125756398</v>
      </c>
      <c r="K97" s="499">
        <v>1.72679135308874</v>
      </c>
      <c r="L97" s="499">
        <v>2.6007918254651599</v>
      </c>
      <c r="M97" s="499">
        <v>3.3836872258564998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43.086879188178997</v>
      </c>
      <c r="J98" s="499">
        <v>43.624591137033597</v>
      </c>
      <c r="K98" s="499">
        <v>44.433188363742701</v>
      </c>
      <c r="L98" s="499">
        <v>42.474392910282603</v>
      </c>
      <c r="M98" s="499">
        <v>36.715015500848999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1.0726016232112601</v>
      </c>
      <c r="J99" s="499">
        <v>3.26707703435159</v>
      </c>
      <c r="K99" s="499">
        <v>5.5265910416866699</v>
      </c>
      <c r="L99" s="499">
        <v>7.7944513837871598</v>
      </c>
      <c r="M99" s="499">
        <v>9.9210665043921704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39.551720297349299</v>
      </c>
      <c r="J100" s="499">
        <v>76.7973085497851</v>
      </c>
      <c r="K100" s="499">
        <v>111.973900394696</v>
      </c>
      <c r="L100" s="499">
        <v>142.684134281735</v>
      </c>
      <c r="M100" s="499">
        <v>165.92304415917499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528.12106827813295</v>
      </c>
      <c r="J101" s="499">
        <v>544.83094549886698</v>
      </c>
      <c r="K101" s="499">
        <v>563.23018513331499</v>
      </c>
      <c r="L101" s="499">
        <v>582.68184522302101</v>
      </c>
      <c r="M101" s="499">
        <v>599.87428340182703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11.6428863230815</v>
      </c>
      <c r="J102" s="499">
        <v>13.3116660443697</v>
      </c>
      <c r="K102" s="499">
        <v>14.258304692544501</v>
      </c>
      <c r="L102" s="499">
        <v>14.7497113719</v>
      </c>
      <c r="M102" s="499">
        <v>15.000690909656999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512.89710104832398</v>
      </c>
      <c r="J103" s="499">
        <v>519.800092578658</v>
      </c>
      <c r="K103" s="499">
        <v>526.81968755026298</v>
      </c>
      <c r="L103" s="499">
        <v>531.20849503208001</v>
      </c>
      <c r="M103" s="499">
        <v>529.79603885585902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5.0439999999999999E-2</v>
      </c>
      <c r="J123" s="500">
        <v>5.0439999999999999E-2</v>
      </c>
      <c r="K123" s="500">
        <v>5.0439999999999999E-2</v>
      </c>
      <c r="L123" s="500">
        <v>5.0439999999999999E-2</v>
      </c>
      <c r="M123" s="500">
        <v>5.0439999999999999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4.0439999999999997E-2</v>
      </c>
      <c r="J124" s="500">
        <v>4.0439999999999997E-2</v>
      </c>
      <c r="K124" s="500">
        <v>4.0439999999999997E-2</v>
      </c>
      <c r="L124" s="500">
        <v>4.0439999999999997E-2</v>
      </c>
      <c r="M124" s="500">
        <v>4.0439999999999997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5.8320114702029399E-2</v>
      </c>
      <c r="J125" s="500">
        <v>5.9934814985799903E-2</v>
      </c>
      <c r="K125" s="500">
        <v>6.2208439435580798E-2</v>
      </c>
      <c r="L125" s="500">
        <v>6.4293283002843093E-2</v>
      </c>
      <c r="M125" s="500">
        <v>6.6021582530624498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4.9439999999999998E-2</v>
      </c>
      <c r="J126" s="500">
        <v>4.9439999999999998E-2</v>
      </c>
      <c r="K126" s="500">
        <v>4.9439999999999998E-2</v>
      </c>
      <c r="L126" s="500">
        <v>4.9439999999999998E-2</v>
      </c>
      <c r="M126" s="500">
        <v>4.9439999999999998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3.9537029323244398E-2</v>
      </c>
      <c r="J127" s="500">
        <v>3.9908436488672899E-2</v>
      </c>
      <c r="K127" s="500">
        <v>4.0585134086018299E-2</v>
      </c>
      <c r="L127" s="500">
        <v>4.1477112022145497E-2</v>
      </c>
      <c r="M127" s="500">
        <v>4.2481783722551097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3.9537029323244398E-2</v>
      </c>
      <c r="J128" s="500">
        <v>3.9908436488672899E-2</v>
      </c>
      <c r="K128" s="500">
        <v>4.0585134086018299E-2</v>
      </c>
      <c r="L128" s="500">
        <v>4.1477112022145497E-2</v>
      </c>
      <c r="M128" s="500">
        <v>4.2481783722551097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5.6439999999999997E-2</v>
      </c>
      <c r="J129" s="500">
        <v>5.6439999999999997E-2</v>
      </c>
      <c r="K129" s="500">
        <v>5.6439999999999997E-2</v>
      </c>
      <c r="L129" s="500">
        <v>5.6439999999999997E-2</v>
      </c>
      <c r="M129" s="500">
        <v>5.6439999999999997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4.6310218427122997E-2</v>
      </c>
      <c r="J130" s="500">
        <v>4.5946002155539803E-2</v>
      </c>
      <c r="K130" s="500">
        <v>4.57608312087944E-2</v>
      </c>
      <c r="L130" s="500">
        <v>4.5744959899942102E-2</v>
      </c>
      <c r="M130" s="500">
        <v>4.6153570070239701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4.6310218427122997E-2</v>
      </c>
      <c r="J131" s="500">
        <v>4.5946002155539803E-2</v>
      </c>
      <c r="K131" s="500">
        <v>4.57608312087944E-2</v>
      </c>
      <c r="L131" s="500">
        <v>4.5744959899942102E-2</v>
      </c>
      <c r="M131" s="500">
        <v>4.6153570070239701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7.3440000000000005E-2</v>
      </c>
      <c r="J132" s="500">
        <v>7.3440000000000005E-2</v>
      </c>
      <c r="K132" s="500">
        <v>7.3440000000000005E-2</v>
      </c>
      <c r="L132" s="500">
        <v>7.3440000000000005E-2</v>
      </c>
      <c r="M132" s="500">
        <v>7.3440000000000005E-2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6.3439999999999996E-2</v>
      </c>
      <c r="J133" s="500">
        <v>6.3439999999999996E-2</v>
      </c>
      <c r="K133" s="500">
        <v>6.3439999999999996E-2</v>
      </c>
      <c r="L133" s="500">
        <v>6.3439999999999996E-2</v>
      </c>
      <c r="M133" s="500">
        <v>6.3439999999999996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4.9787853909156299E-2</v>
      </c>
      <c r="J134" s="500">
        <v>5.05202817730592E-2</v>
      </c>
      <c r="K134" s="500">
        <v>5.1574599443993299E-2</v>
      </c>
      <c r="L134" s="500">
        <v>5.2777464704521999E-2</v>
      </c>
      <c r="M134" s="500">
        <v>5.4252267614749897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377.89930144544002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4115.7291487535103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3932.0636526252802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507.02725391890402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0" activePane="bottomLeft" state="frozen"/>
      <selection pane="bottomLeft" activeCell="M211" sqref="M211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Severn Trent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SVE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Severn Trent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377.89930144544002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196.81050795431901</v>
      </c>
      <c r="N91" s="210">
        <f xml:space="preserve"> INDEX(F_Inputs!$A:$W,MATCH($C91,F_Inputs!$B:$B,0),MATCH(N$87,F_Inputs!$2:$2,0))</f>
        <v>191.41682021145101</v>
      </c>
      <c r="O91" s="210">
        <f xml:space="preserve"> INDEX(F_Inputs!$A:$W,MATCH($C91,F_Inputs!$B:$B,0),MATCH(O$87,F_Inputs!$2:$2,0))</f>
        <v>187.139658775073</v>
      </c>
      <c r="P91" s="210">
        <f xml:space="preserve"> INDEX(F_Inputs!$A:$W,MATCH($C91,F_Inputs!$B:$B,0),MATCH(P$87,F_Inputs!$2:$2,0))</f>
        <v>183.298549438077</v>
      </c>
      <c r="Q91" s="210">
        <f xml:space="preserve"> INDEX(F_Inputs!$A:$W,MATCH($C91,F_Inputs!$B:$B,0),MATCH(Q$87,F_Inputs!$2:$2,0))</f>
        <v>179.62266566376201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4.7742473128063203</v>
      </c>
      <c r="N92" s="210">
        <f xml:space="preserve"> INDEX(F_Inputs!$A:$W,MATCH($C92,F_Inputs!$B:$B,0),MATCH(N$87,F_Inputs!$2:$2,0))</f>
        <v>5.6635736289300898</v>
      </c>
      <c r="O92" s="210">
        <f xml:space="preserve"> INDEX(F_Inputs!$A:$W,MATCH($C92,F_Inputs!$B:$B,0),MATCH(O$87,F_Inputs!$2:$2,0))</f>
        <v>5.8955885374479999</v>
      </c>
      <c r="P92" s="210">
        <f xml:space="preserve"> INDEX(F_Inputs!$A:$W,MATCH($C92,F_Inputs!$B:$B,0),MATCH(P$87,F_Inputs!$2:$2,0))</f>
        <v>5.8655535820185998</v>
      </c>
      <c r="Q92" s="210">
        <f xml:space="preserve"> INDEX(F_Inputs!$A:$W,MATCH($C92,F_Inputs!$B:$B,0),MATCH(Q$87,F_Inputs!$2:$2,0))</f>
        <v>5.7479253012405103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0.1679350556738</v>
      </c>
      <c r="N93" s="210">
        <f xml:space="preserve"> INDEX(F_Inputs!$A:$W,MATCH($C93,F_Inputs!$B:$B,0),MATCH(N$87,F_Inputs!$2:$2,0))</f>
        <v>9.94073506530885</v>
      </c>
      <c r="O93" s="210">
        <f xml:space="preserve"> INDEX(F_Inputs!$A:$W,MATCH($C93,F_Inputs!$B:$B,0),MATCH(O$87,F_Inputs!$2:$2,0))</f>
        <v>9.7366978744435393</v>
      </c>
      <c r="P93" s="210">
        <f xml:space="preserve"> INDEX(F_Inputs!$A:$W,MATCH($C93,F_Inputs!$B:$B,0),MATCH(P$87,F_Inputs!$2:$2,0))</f>
        <v>9.5414373563336294</v>
      </c>
      <c r="Q93" s="210">
        <f xml:space="preserve"> INDEX(F_Inputs!$A:$W,MATCH($C93,F_Inputs!$B:$B,0),MATCH(Q$87,F_Inputs!$2:$2,0))</f>
        <v>9.3500926082747302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180.19742268575999</v>
      </c>
      <c r="N94" s="210">
        <f xml:space="preserve"> INDEX(F_Inputs!$A:$W,MATCH($C94,F_Inputs!$B:$B,0),MATCH(N$87,F_Inputs!$2:$2,0))</f>
        <v>172.70951473134701</v>
      </c>
      <c r="O94" s="210">
        <f xml:space="preserve"> INDEX(F_Inputs!$A:$W,MATCH($C94,F_Inputs!$B:$B,0),MATCH(O$87,F_Inputs!$2:$2,0))</f>
        <v>165.72557620432499</v>
      </c>
      <c r="P94" s="210">
        <f xml:space="preserve"> INDEX(F_Inputs!$A:$W,MATCH($C94,F_Inputs!$B:$B,0),MATCH(P$87,F_Inputs!$2:$2,0))</f>
        <v>159.06180434973299</v>
      </c>
      <c r="Q94" s="210">
        <f xml:space="preserve"> INDEX(F_Inputs!$A:$W,MATCH($C94,F_Inputs!$B:$B,0),MATCH(Q$87,F_Inputs!$2:$2,0))</f>
        <v>152.66598060759901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196.81050795431901</v>
      </c>
      <c r="N95" s="210">
        <f xml:space="preserve"> INDEX(F_Inputs!$A:$W,MATCH($C95,F_Inputs!$B:$B,0),MATCH(N$87,F_Inputs!$2:$2,0))</f>
        <v>192.59710360503601</v>
      </c>
      <c r="O95" s="210">
        <f xml:space="preserve"> INDEX(F_Inputs!$A:$W,MATCH($C95,F_Inputs!$B:$B,0),MATCH(O$87,F_Inputs!$2:$2,0))</f>
        <v>188.51240510421599</v>
      </c>
      <c r="P95" s="210">
        <f xml:space="preserve"> INDEX(F_Inputs!$A:$W,MATCH($C95,F_Inputs!$B:$B,0),MATCH(P$87,F_Inputs!$2:$2,0))</f>
        <v>184.64263583305299</v>
      </c>
      <c r="Q95" s="210">
        <f xml:space="preserve"> INDEX(F_Inputs!$A:$W,MATCH($C95,F_Inputs!$B:$B,0),MATCH(Q$87,F_Inputs!$2:$2,0))</f>
        <v>180.89637708040399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3.9034688736393499</v>
      </c>
      <c r="N96" s="210">
        <f xml:space="preserve"> INDEX(F_Inputs!$A:$W,MATCH($C96,F_Inputs!$B:$B,0),MATCH(N$87,F_Inputs!$2:$2,0))</f>
        <v>3.8600278971277802</v>
      </c>
      <c r="O96" s="210">
        <f xml:space="preserve"> INDEX(F_Inputs!$A:$W,MATCH($C96,F_Inputs!$B:$B,0),MATCH(O$87,F_Inputs!$2:$2,0))</f>
        <v>3.9118683472127098</v>
      </c>
      <c r="P96" s="210">
        <f xml:space="preserve"> INDEX(F_Inputs!$A:$W,MATCH($C96,F_Inputs!$B:$B,0),MATCH(P$87,F_Inputs!$2:$2,0))</f>
        <v>3.8774953524942202</v>
      </c>
      <c r="Q96" s="210">
        <f xml:space="preserve"> INDEX(F_Inputs!$A:$W,MATCH($C96,F_Inputs!$B:$B,0),MATCH(Q$87,F_Inputs!$2:$2,0))</f>
        <v>3.7988239186887398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8.1168732229226297</v>
      </c>
      <c r="N99" s="210">
        <f xml:space="preserve"> INDEX(F_Inputs!$A:$W,MATCH($C99,F_Inputs!$B:$B,0),MATCH(N$87,F_Inputs!$2:$2,0))</f>
        <v>7.9447263979474902</v>
      </c>
      <c r="O99" s="210">
        <f xml:space="preserve"> INDEX(F_Inputs!$A:$W,MATCH($C99,F_Inputs!$B:$B,0),MATCH(O$87,F_Inputs!$2:$2,0))</f>
        <v>7.7816376183757798</v>
      </c>
      <c r="P99" s="210">
        <f xml:space="preserve"> INDEX(F_Inputs!$A:$W,MATCH($C99,F_Inputs!$B:$B,0),MATCH(P$87,F_Inputs!$2:$2,0))</f>
        <v>7.6237541051435196</v>
      </c>
      <c r="Q99" s="210">
        <f xml:space="preserve"> INDEX(F_Inputs!$A:$W,MATCH($C99,F_Inputs!$B:$B,0),MATCH(Q$87,F_Inputs!$2:$2,0))</f>
        <v>7.4690739284032901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181.308526847493</v>
      </c>
      <c r="N101" s="210">
        <f xml:space="preserve"> INDEX(F_Inputs!$A:$W,MATCH($C101,F_Inputs!$B:$B,0),MATCH(N$87,F_Inputs!$2:$2,0))</f>
        <v>173.97641002178099</v>
      </c>
      <c r="O101" s="210">
        <f xml:space="preserve"> INDEX(F_Inputs!$A:$W,MATCH($C101,F_Inputs!$B:$B,0),MATCH(O$87,F_Inputs!$2:$2,0))</f>
        <v>166.94080400050001</v>
      </c>
      <c r="P101" s="210">
        <f xml:space="preserve"> INDEX(F_Inputs!$A:$W,MATCH($C101,F_Inputs!$B:$B,0),MATCH(P$87,F_Inputs!$2:$2,0))</f>
        <v>160.18971788671999</v>
      </c>
      <c r="Q101" s="210">
        <f xml:space="preserve"> INDEX(F_Inputs!$A:$W,MATCH($C101,F_Inputs!$B:$B,0),MATCH(Q$87,F_Inputs!$2:$2,0))</f>
        <v>153.71164569538101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17.288199045358699</v>
      </c>
      <c r="O102" s="210">
        <f xml:space="preserve"> INDEX(F_Inputs!$A:$W,MATCH($C102,F_Inputs!$B:$B,0),MATCH(O$87,F_Inputs!$2:$2,0))</f>
        <v>34.655706857405598</v>
      </c>
      <c r="P102" s="210">
        <f xml:space="preserve"> INDEX(F_Inputs!$A:$W,MATCH($C102,F_Inputs!$B:$B,0),MATCH(P$87,F_Inputs!$2:$2,0))</f>
        <v>57.084787176821102</v>
      </c>
      <c r="Q102" s="210">
        <f xml:space="preserve"> INDEX(F_Inputs!$A:$W,MATCH($C102,F_Inputs!$B:$B,0),MATCH(Q$87,F_Inputs!$2:$2,0))</f>
        <v>87.227150439647801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34648979323714801</v>
      </c>
      <c r="O103" s="210">
        <f xml:space="preserve"> INDEX(F_Inputs!$A:$W,MATCH($C103,F_Inputs!$B:$B,0),MATCH(O$87,F_Inputs!$2:$2,0))</f>
        <v>0.71914929222201895</v>
      </c>
      <c r="P103" s="210">
        <f xml:space="preserve"> INDEX(F_Inputs!$A:$W,MATCH($C103,F_Inputs!$B:$B,0),MATCH(P$87,F_Inputs!$2:$2,0))</f>
        <v>1.1987805307132799</v>
      </c>
      <c r="Q103" s="210">
        <f xml:space="preserve"> INDEX(F_Inputs!$A:$W,MATCH($C103,F_Inputs!$B:$B,0),MATCH(Q$87,F_Inputs!$2:$2,0))</f>
        <v>1.83177015923273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17.8074657684427</v>
      </c>
      <c r="N104" s="210">
        <f xml:space="preserve"> INDEX(F_Inputs!$A:$W,MATCH($C104,F_Inputs!$B:$B,0),MATCH(N$87,F_Inputs!$2:$2,0))</f>
        <v>18.636435488172399</v>
      </c>
      <c r="O104" s="210">
        <f xml:space="preserve"> INDEX(F_Inputs!$A:$W,MATCH($C104,F_Inputs!$B:$B,0),MATCH(O$87,F_Inputs!$2:$2,0))</f>
        <v>24.678139909491101</v>
      </c>
      <c r="P104" s="210">
        <f xml:space="preserve"> INDEX(F_Inputs!$A:$W,MATCH($C104,F_Inputs!$B:$B,0),MATCH(P$87,F_Inputs!$2:$2,0))</f>
        <v>33.776629856264897</v>
      </c>
      <c r="Q104" s="210">
        <f xml:space="preserve"> INDEX(F_Inputs!$A:$W,MATCH($C104,F_Inputs!$B:$B,0),MATCH(Q$87,F_Inputs!$2:$2,0))</f>
        <v>32.220615346065799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519266723084021</v>
      </c>
      <c r="N105" s="210">
        <f xml:space="preserve"> INDEX(F_Inputs!$A:$W,MATCH($C105,F_Inputs!$B:$B,0),MATCH(N$87,F_Inputs!$2:$2,0))</f>
        <v>1.6154174693626</v>
      </c>
      <c r="O105" s="210">
        <f xml:space="preserve"> INDEX(F_Inputs!$A:$W,MATCH($C105,F_Inputs!$B:$B,0),MATCH(O$87,F_Inputs!$2:$2,0))</f>
        <v>2.96820888229768</v>
      </c>
      <c r="P105" s="210">
        <f xml:space="preserve"> INDEX(F_Inputs!$A:$W,MATCH($C105,F_Inputs!$B:$B,0),MATCH(P$87,F_Inputs!$2:$2,0))</f>
        <v>4.8330471241514301</v>
      </c>
      <c r="Q105" s="210">
        <f xml:space="preserve"> INDEX(F_Inputs!$A:$W,MATCH($C105,F_Inputs!$B:$B,0),MATCH(Q$87,F_Inputs!$2:$2,0))</f>
        <v>6.9434388840362198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16.274896361828102</v>
      </c>
      <c r="N106" s="210">
        <f xml:space="preserve"> INDEX(F_Inputs!$A:$W,MATCH($C106,F_Inputs!$B:$B,0),MATCH(N$87,F_Inputs!$2:$2,0))</f>
        <v>31.9834414211916</v>
      </c>
      <c r="O106" s="210">
        <f xml:space="preserve"> INDEX(F_Inputs!$A:$W,MATCH($C106,F_Inputs!$B:$B,0),MATCH(O$87,F_Inputs!$2:$2,0))</f>
        <v>51.612024625300599</v>
      </c>
      <c r="P106" s="210">
        <f xml:space="preserve"> INDEX(F_Inputs!$A:$W,MATCH($C106,F_Inputs!$B:$B,0),MATCH(P$87,F_Inputs!$2:$2,0))</f>
        <v>77.242523297075493</v>
      </c>
      <c r="Q106" s="210">
        <f xml:space="preserve"> INDEX(F_Inputs!$A:$W,MATCH($C106,F_Inputs!$B:$B,0),MATCH(Q$87,F_Inputs!$2:$2,0))</f>
        <v>99.165907036998803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393.62101590863801</v>
      </c>
      <c r="N107" s="210">
        <f xml:space="preserve"> INDEX(F_Inputs!$A:$W,MATCH($C107,F_Inputs!$B:$B,0),MATCH(N$87,F_Inputs!$2:$2,0))</f>
        <v>401.30212286184599</v>
      </c>
      <c r="O107" s="210">
        <f xml:space="preserve"> INDEX(F_Inputs!$A:$W,MATCH($C107,F_Inputs!$B:$B,0),MATCH(O$87,F_Inputs!$2:$2,0))</f>
        <v>410.30777073669401</v>
      </c>
      <c r="P107" s="210">
        <f xml:space="preserve"> INDEX(F_Inputs!$A:$W,MATCH($C107,F_Inputs!$B:$B,0),MATCH(P$87,F_Inputs!$2:$2,0))</f>
        <v>425.02597244795101</v>
      </c>
      <c r="Q107" s="210">
        <f xml:space="preserve"> INDEX(F_Inputs!$A:$W,MATCH($C107,F_Inputs!$B:$B,0),MATCH(Q$87,F_Inputs!$2:$2,0))</f>
        <v>447.74619318381298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8.6777161864456698</v>
      </c>
      <c r="N108" s="210">
        <f xml:space="preserve"> INDEX(F_Inputs!$A:$W,MATCH($C108,F_Inputs!$B:$B,0),MATCH(N$87,F_Inputs!$2:$2,0))</f>
        <v>9.8700913192950193</v>
      </c>
      <c r="O108" s="210">
        <f xml:space="preserve"> INDEX(F_Inputs!$A:$W,MATCH($C108,F_Inputs!$B:$B,0),MATCH(O$87,F_Inputs!$2:$2,0))</f>
        <v>10.5266061768827</v>
      </c>
      <c r="P108" s="210">
        <f xml:space="preserve"> INDEX(F_Inputs!$A:$W,MATCH($C108,F_Inputs!$B:$B,0),MATCH(P$87,F_Inputs!$2:$2,0))</f>
        <v>10.9418294652261</v>
      </c>
      <c r="Q108" s="210">
        <f xml:space="preserve"> INDEX(F_Inputs!$A:$W,MATCH($C108,F_Inputs!$B:$B,0),MATCH(Q$87,F_Inputs!$2:$2,0))</f>
        <v>11.378519379162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377.78084589508097</v>
      </c>
      <c r="N109" s="210">
        <f xml:space="preserve"> INDEX(F_Inputs!$A:$W,MATCH($C109,F_Inputs!$B:$B,0),MATCH(N$87,F_Inputs!$2:$2,0))</f>
        <v>378.66936617431901</v>
      </c>
      <c r="O109" s="210">
        <f xml:space="preserve"> INDEX(F_Inputs!$A:$W,MATCH($C109,F_Inputs!$B:$B,0),MATCH(O$87,F_Inputs!$2:$2,0))</f>
        <v>384.278404830125</v>
      </c>
      <c r="P109" s="210">
        <f xml:space="preserve"> INDEX(F_Inputs!$A:$W,MATCH($C109,F_Inputs!$B:$B,0),MATCH(P$87,F_Inputs!$2:$2,0))</f>
        <v>396.49404553352798</v>
      </c>
      <c r="Q109" s="210">
        <f xml:space="preserve"> INDEX(F_Inputs!$A:$W,MATCH($C109,F_Inputs!$B:$B,0),MATCH(Q$87,F_Inputs!$2:$2,0))</f>
        <v>405.54353333997898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5.0439999999999999E-2</v>
      </c>
      <c r="N110" s="286">
        <f xml:space="preserve"> INDEX(F_Inputs!$A:$W,MATCH($C110,F_Inputs!$B:$B,0),MATCH(N$87,F_Inputs!$2:$2,0))</f>
        <v>5.0439999999999999E-2</v>
      </c>
      <c r="O110" s="286">
        <f xml:space="preserve"> INDEX(F_Inputs!$A:$W,MATCH($C110,F_Inputs!$B:$B,0),MATCH(O$87,F_Inputs!$2:$2,0))</f>
        <v>5.0439999999999999E-2</v>
      </c>
      <c r="P110" s="286">
        <f xml:space="preserve"> INDEX(F_Inputs!$A:$W,MATCH($C110,F_Inputs!$B:$B,0),MATCH(P$87,F_Inputs!$2:$2,0))</f>
        <v>5.0439999999999999E-2</v>
      </c>
      <c r="Q110" s="286">
        <f xml:space="preserve"> INDEX(F_Inputs!$A:$W,MATCH($C110,F_Inputs!$B:$B,0),MATCH(Q$87,F_Inputs!$2:$2,0))</f>
        <v>5.0439999999999999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4115.7291487535103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2143.4777499463698</v>
      </c>
      <c r="N114" s="210">
        <f xml:space="preserve"> INDEX(F_Inputs!$A:$W,MATCH($C114,F_Inputs!$B:$B,0),MATCH(N$87,F_Inputs!$2:$2,0))</f>
        <v>2086.9301735744002</v>
      </c>
      <c r="O114" s="210">
        <f xml:space="preserve"> INDEX(F_Inputs!$A:$W,MATCH($C114,F_Inputs!$B:$B,0),MATCH(O$87,F_Inputs!$2:$2,0))</f>
        <v>2042.44691327943</v>
      </c>
      <c r="P114" s="210">
        <f xml:space="preserve"> INDEX(F_Inputs!$A:$W,MATCH($C114,F_Inputs!$B:$B,0),MATCH(P$87,F_Inputs!$2:$2,0))</f>
        <v>2002.63174148389</v>
      </c>
      <c r="Q114" s="210">
        <f xml:space="preserve"> INDEX(F_Inputs!$A:$W,MATCH($C114,F_Inputs!$B:$B,0),MATCH(Q$87,F_Inputs!$2:$2,0))</f>
        <v>1964.5375202868499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51.9966794156989</v>
      </c>
      <c r="N115" s="210">
        <f xml:space="preserve"> INDEX(F_Inputs!$A:$W,MATCH($C115,F_Inputs!$B:$B,0),MATCH(N$87,F_Inputs!$2:$2,0))</f>
        <v>61.747356807086902</v>
      </c>
      <c r="O115" s="210">
        <f xml:space="preserve"> INDEX(F_Inputs!$A:$W,MATCH($C115,F_Inputs!$B:$B,0),MATCH(O$87,F_Inputs!$2:$2,0))</f>
        <v>64.344600653296595</v>
      </c>
      <c r="P115" s="210">
        <f xml:space="preserve"> INDEX(F_Inputs!$A:$W,MATCH($C115,F_Inputs!$B:$B,0),MATCH(P$87,F_Inputs!$2:$2,0))</f>
        <v>64.084215727485997</v>
      </c>
      <c r="Q115" s="210">
        <f xml:space="preserve"> INDEX(F_Inputs!$A:$W,MATCH($C115,F_Inputs!$B:$B,0),MATCH(Q$87,F_Inputs!$2:$2,0))</f>
        <v>62.865200649180501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08.54425578766001</v>
      </c>
      <c r="N116" s="210">
        <f xml:space="preserve"> INDEX(F_Inputs!$A:$W,MATCH($C116,F_Inputs!$B:$B,0),MATCH(N$87,F_Inputs!$2:$2,0))</f>
        <v>106.230617102061</v>
      </c>
      <c r="O116" s="210">
        <f xml:space="preserve"> INDEX(F_Inputs!$A:$W,MATCH($C116,F_Inputs!$B:$B,0),MATCH(O$87,F_Inputs!$2:$2,0))</f>
        <v>104.159772448834</v>
      </c>
      <c r="P116" s="210">
        <f xml:space="preserve"> INDEX(F_Inputs!$A:$W,MATCH($C116,F_Inputs!$B:$B,0),MATCH(P$87,F_Inputs!$2:$2,0))</f>
        <v>102.178436924531</v>
      </c>
      <c r="Q116" s="210">
        <f xml:space="preserve"> INDEX(F_Inputs!$A:$W,MATCH($C116,F_Inputs!$B:$B,0),MATCH(Q$87,F_Inputs!$2:$2,0))</f>
        <v>100.234790523077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1964.61020608238</v>
      </c>
      <c r="N117" s="210">
        <f xml:space="preserve"> INDEX(F_Inputs!$A:$W,MATCH($C117,F_Inputs!$B:$B,0),MATCH(N$87,F_Inputs!$2:$2,0))</f>
        <v>1884.9559605161301</v>
      </c>
      <c r="O117" s="210">
        <f xml:space="preserve"> INDEX(F_Inputs!$A:$W,MATCH($C117,F_Inputs!$B:$B,0),MATCH(O$87,F_Inputs!$2:$2,0))</f>
        <v>1810.6378926616001</v>
      </c>
      <c r="P117" s="210">
        <f xml:space="preserve"> INDEX(F_Inputs!$A:$W,MATCH($C117,F_Inputs!$B:$B,0),MATCH(P$87,F_Inputs!$2:$2,0))</f>
        <v>1739.6628734734199</v>
      </c>
      <c r="Q117" s="210">
        <f xml:space="preserve"> INDEX(F_Inputs!$A:$W,MATCH($C117,F_Inputs!$B:$B,0),MATCH(Q$87,F_Inputs!$2:$2,0))</f>
        <v>1671.46999718039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2143.4777499463698</v>
      </c>
      <c r="N118" s="210">
        <f xml:space="preserve"> INDEX(F_Inputs!$A:$W,MATCH($C118,F_Inputs!$B:$B,0),MATCH(N$87,F_Inputs!$2:$2,0))</f>
        <v>2099.5631381060198</v>
      </c>
      <c r="O118" s="210">
        <f xml:space="preserve"> INDEX(F_Inputs!$A:$W,MATCH($C118,F_Inputs!$B:$B,0),MATCH(O$87,F_Inputs!$2:$2,0))</f>
        <v>2056.1729414838401</v>
      </c>
      <c r="P118" s="210">
        <f xml:space="preserve"> INDEX(F_Inputs!$A:$W,MATCH($C118,F_Inputs!$B:$B,0),MATCH(P$87,F_Inputs!$2:$2,0))</f>
        <v>2013.6593559052001</v>
      </c>
      <c r="Q118" s="210">
        <f xml:space="preserve"> INDEX(F_Inputs!$A:$W,MATCH($C118,F_Inputs!$B:$B,0),MATCH(Q$87,F_Inputs!$2:$2,0))</f>
        <v>1970.6714914316301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42.512967245611598</v>
      </c>
      <c r="N119" s="210">
        <f xml:space="preserve"> INDEX(F_Inputs!$A:$W,MATCH($C119,F_Inputs!$B:$B,0),MATCH(N$87,F_Inputs!$2:$2,0))</f>
        <v>42.079408948382998</v>
      </c>
      <c r="O119" s="210">
        <f xml:space="preserve"> INDEX(F_Inputs!$A:$W,MATCH($C119,F_Inputs!$B:$B,0),MATCH(O$87,F_Inputs!$2:$2,0))</f>
        <v>42.668162032833699</v>
      </c>
      <c r="P119" s="210">
        <f xml:space="preserve"> INDEX(F_Inputs!$A:$W,MATCH($C119,F_Inputs!$B:$B,0),MATCH(P$87,F_Inputs!$2:$2,0))</f>
        <v>42.286846474010403</v>
      </c>
      <c r="Q119" s="210">
        <f xml:space="preserve"> INDEX(F_Inputs!$A:$W,MATCH($C119,F_Inputs!$B:$B,0),MATCH(Q$87,F_Inputs!$2:$2,0))</f>
        <v>41.384101320067003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86.427579085959195</v>
      </c>
      <c r="N122" s="210">
        <f xml:space="preserve"> INDEX(F_Inputs!$A:$W,MATCH($C122,F_Inputs!$B:$B,0),MATCH(N$87,F_Inputs!$2:$2,0))</f>
        <v>85.469605570560205</v>
      </c>
      <c r="O122" s="210">
        <f xml:space="preserve"> INDEX(F_Inputs!$A:$W,MATCH($C122,F_Inputs!$B:$B,0),MATCH(O$87,F_Inputs!$2:$2,0))</f>
        <v>85.181747611470797</v>
      </c>
      <c r="P122" s="210">
        <f xml:space="preserve"> INDEX(F_Inputs!$A:$W,MATCH($C122,F_Inputs!$B:$B,0),MATCH(P$87,F_Inputs!$2:$2,0))</f>
        <v>85.274710947587295</v>
      </c>
      <c r="Q122" s="210">
        <f xml:space="preserve"> INDEX(F_Inputs!$A:$W,MATCH($C122,F_Inputs!$B:$B,0),MATCH(Q$87,F_Inputs!$2:$2,0))</f>
        <v>85.475710529026799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1976.50272235636</v>
      </c>
      <c r="N124" s="210">
        <f xml:space="preserve"> INDEX(F_Inputs!$A:$W,MATCH($C124,F_Inputs!$B:$B,0),MATCH(N$87,F_Inputs!$2:$2,0))</f>
        <v>1897.6235889915099</v>
      </c>
      <c r="O124" s="210">
        <f xml:space="preserve"> INDEX(F_Inputs!$A:$W,MATCH($C124,F_Inputs!$B:$B,0),MATCH(O$87,F_Inputs!$2:$2,0))</f>
        <v>1820.6082811875001</v>
      </c>
      <c r="P124" s="210">
        <f xml:space="preserve"> INDEX(F_Inputs!$A:$W,MATCH($C124,F_Inputs!$B:$B,0),MATCH(P$87,F_Inputs!$2:$2,0))</f>
        <v>1745.0947075602401</v>
      </c>
      <c r="Q124" s="210">
        <f xml:space="preserve"> INDEX(F_Inputs!$A:$W,MATCH($C124,F_Inputs!$B:$B,0),MATCH(Q$87,F_Inputs!$2:$2,0))</f>
        <v>1670.95997161829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71.72941444410901</v>
      </c>
      <c r="O125" s="210">
        <f xml:space="preserve"> INDEX(F_Inputs!$A:$W,MATCH($C125,F_Inputs!$B:$B,0),MATCH(O$87,F_Inputs!$2:$2,0))</f>
        <v>381.61019341342501</v>
      </c>
      <c r="P125" s="210">
        <f xml:space="preserve"> INDEX(F_Inputs!$A:$W,MATCH($C125,F_Inputs!$B:$B,0),MATCH(P$87,F_Inputs!$2:$2,0))</f>
        <v>595.39387947066803</v>
      </c>
      <c r="Q125" s="210">
        <f xml:space="preserve"> INDEX(F_Inputs!$A:$W,MATCH($C125,F_Inputs!$B:$B,0),MATCH(Q$87,F_Inputs!$2:$2,0))</f>
        <v>801.85037894473498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3.4417980234586798</v>
      </c>
      <c r="O126" s="210">
        <f xml:space="preserve"> INDEX(F_Inputs!$A:$W,MATCH($C126,F_Inputs!$B:$B,0),MATCH(O$87,F_Inputs!$2:$2,0))</f>
        <v>7.9188891349745401</v>
      </c>
      <c r="P126" s="210">
        <f xml:space="preserve"> INDEX(F_Inputs!$A:$W,MATCH($C126,F_Inputs!$B:$B,0),MATCH(P$87,F_Inputs!$2:$2,0))</f>
        <v>12.5032714688844</v>
      </c>
      <c r="Q126" s="210">
        <f xml:space="preserve"> INDEX(F_Inputs!$A:$W,MATCH($C126,F_Inputs!$B:$B,0),MATCH(Q$87,F_Inputs!$2:$2,0))</f>
        <v>16.838857957840599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75.19271418304601</v>
      </c>
      <c r="N127" s="210">
        <f xml:space="preserve"> INDEX(F_Inputs!$A:$W,MATCH($C127,F_Inputs!$B:$B,0),MATCH(N$87,F_Inputs!$2:$2,0))</f>
        <v>217.775326547422</v>
      </c>
      <c r="O127" s="210">
        <f xml:space="preserve"> INDEX(F_Inputs!$A:$W,MATCH($C127,F_Inputs!$B:$B,0),MATCH(O$87,F_Inputs!$2:$2,0))</f>
        <v>226.26539261709399</v>
      </c>
      <c r="P127" s="210">
        <f xml:space="preserve"> INDEX(F_Inputs!$A:$W,MATCH($C127,F_Inputs!$B:$B,0),MATCH(P$87,F_Inputs!$2:$2,0))</f>
        <v>223.808511585926</v>
      </c>
      <c r="Q127" s="210">
        <f xml:space="preserve"> INDEX(F_Inputs!$A:$W,MATCH($C127,F_Inputs!$B:$B,0),MATCH(Q$87,F_Inputs!$2:$2,0))</f>
        <v>217.11492824559801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3.46329973893693</v>
      </c>
      <c r="N128" s="210">
        <f xml:space="preserve"> INDEX(F_Inputs!$A:$W,MATCH($C128,F_Inputs!$B:$B,0),MATCH(N$87,F_Inputs!$2:$2,0))</f>
        <v>11.3363456015646</v>
      </c>
      <c r="O128" s="210">
        <f xml:space="preserve"> INDEX(F_Inputs!$A:$W,MATCH($C128,F_Inputs!$B:$B,0),MATCH(O$87,F_Inputs!$2:$2,0))</f>
        <v>20.400595694825601</v>
      </c>
      <c r="P128" s="210">
        <f xml:space="preserve"> INDEX(F_Inputs!$A:$W,MATCH($C128,F_Inputs!$B:$B,0),MATCH(P$87,F_Inputs!$2:$2,0))</f>
        <v>29.855283580742402</v>
      </c>
      <c r="Q128" s="210">
        <f xml:space="preserve"> INDEX(F_Inputs!$A:$W,MATCH($C128,F_Inputs!$B:$B,0),MATCH(Q$87,F_Inputs!$2:$2,0))</f>
        <v>39.391093810408996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61.663942844621</v>
      </c>
      <c r="N129" s="210">
        <f xml:space="preserve"> INDEX(F_Inputs!$A:$W,MATCH($C129,F_Inputs!$B:$B,0),MATCH(N$87,F_Inputs!$2:$2,0))</f>
        <v>352.18462912868603</v>
      </c>
      <c r="O129" s="210">
        <f xml:space="preserve"> INDEX(F_Inputs!$A:$W,MATCH($C129,F_Inputs!$B:$B,0),MATCH(O$87,F_Inputs!$2:$2,0))</f>
        <v>538.31300927527798</v>
      </c>
      <c r="P129" s="210">
        <f xml:space="preserve"> INDEX(F_Inputs!$A:$W,MATCH($C129,F_Inputs!$B:$B,0),MATCH(P$87,F_Inputs!$2:$2,0))</f>
        <v>710.06499999402797</v>
      </c>
      <c r="Q129" s="210">
        <f xml:space="preserve"> INDEX(F_Inputs!$A:$W,MATCH($C129,F_Inputs!$B:$B,0),MATCH(Q$87,F_Inputs!$2:$2,0))</f>
        <v>864.20831690705904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4286.9554998927297</v>
      </c>
      <c r="N130" s="210">
        <f xml:space="preserve"> INDEX(F_Inputs!$A:$W,MATCH($C130,F_Inputs!$B:$B,0),MATCH(N$87,F_Inputs!$2:$2,0))</f>
        <v>4358.2227261245298</v>
      </c>
      <c r="O130" s="210">
        <f xml:space="preserve"> INDEX(F_Inputs!$A:$W,MATCH($C130,F_Inputs!$B:$B,0),MATCH(O$87,F_Inputs!$2:$2,0))</f>
        <v>4480.2300481766897</v>
      </c>
      <c r="P130" s="210">
        <f xml:space="preserve"> INDEX(F_Inputs!$A:$W,MATCH($C130,F_Inputs!$B:$B,0),MATCH(P$87,F_Inputs!$2:$2,0))</f>
        <v>4611.6849768597604</v>
      </c>
      <c r="Q130" s="210">
        <f xml:space="preserve"> INDEX(F_Inputs!$A:$W,MATCH($C130,F_Inputs!$B:$B,0),MATCH(Q$87,F_Inputs!$2:$2,0))</f>
        <v>4737.0593906632103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94.509646661310498</v>
      </c>
      <c r="N131" s="210">
        <f xml:space="preserve"> INDEX(F_Inputs!$A:$W,MATCH($C131,F_Inputs!$B:$B,0),MATCH(N$87,F_Inputs!$2:$2,0))</f>
        <v>107.26856377892901</v>
      </c>
      <c r="O131" s="210">
        <f xml:space="preserve"> INDEX(F_Inputs!$A:$W,MATCH($C131,F_Inputs!$B:$B,0),MATCH(O$87,F_Inputs!$2:$2,0))</f>
        <v>114.93165182110501</v>
      </c>
      <c r="P131" s="210">
        <f xml:space="preserve"> INDEX(F_Inputs!$A:$W,MATCH($C131,F_Inputs!$B:$B,0),MATCH(P$87,F_Inputs!$2:$2,0))</f>
        <v>118.87433367038101</v>
      </c>
      <c r="Q131" s="210">
        <f xml:space="preserve"> INDEX(F_Inputs!$A:$W,MATCH($C131,F_Inputs!$B:$B,0),MATCH(Q$87,F_Inputs!$2:$2,0))</f>
        <v>121.088159927088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4102.7768712833604</v>
      </c>
      <c r="N132" s="210">
        <f xml:space="preserve"> INDEX(F_Inputs!$A:$W,MATCH($C132,F_Inputs!$B:$B,0),MATCH(N$87,F_Inputs!$2:$2,0))</f>
        <v>4134.7641786363201</v>
      </c>
      <c r="O132" s="210">
        <f xml:space="preserve"> INDEX(F_Inputs!$A:$W,MATCH($C132,F_Inputs!$B:$B,0),MATCH(O$87,F_Inputs!$2:$2,0))</f>
        <v>4169.5591831243701</v>
      </c>
      <c r="P132" s="210">
        <f xml:space="preserve"> INDEX(F_Inputs!$A:$W,MATCH($C132,F_Inputs!$B:$B,0),MATCH(P$87,F_Inputs!$2:$2,0))</f>
        <v>4194.8225810276799</v>
      </c>
      <c r="Q132" s="210">
        <f xml:space="preserve"> INDEX(F_Inputs!$A:$W,MATCH($C132,F_Inputs!$B:$B,0),MATCH(Q$87,F_Inputs!$2:$2,0))</f>
        <v>4206.6382857057397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4.9439999999999998E-2</v>
      </c>
      <c r="N133" s="286">
        <f xml:space="preserve"> INDEX(F_Inputs!$A:$W,MATCH($C133,F_Inputs!$B:$B,0),MATCH(N$87,F_Inputs!$2:$2,0))</f>
        <v>4.9439999999999998E-2</v>
      </c>
      <c r="O133" s="286">
        <f xml:space="preserve"> INDEX(F_Inputs!$A:$W,MATCH($C133,F_Inputs!$B:$B,0),MATCH(O$87,F_Inputs!$2:$2,0))</f>
        <v>4.9439999999999998E-2</v>
      </c>
      <c r="P133" s="286">
        <f xml:space="preserve"> INDEX(F_Inputs!$A:$W,MATCH($C133,F_Inputs!$B:$B,0),MATCH(P$87,F_Inputs!$2:$2,0))</f>
        <v>4.9439999999999998E-2</v>
      </c>
      <c r="Q133" s="286">
        <f xml:space="preserve"> INDEX(F_Inputs!$A:$W,MATCH($C133,F_Inputs!$B:$B,0),MATCH(Q$87,F_Inputs!$2:$2,0))</f>
        <v>4.9439999999999998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3932.0636526252802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2047.8244913972801</v>
      </c>
      <c r="N137" s="210">
        <f xml:space="preserve"> INDEX(F_Inputs!$A:$W,MATCH($C137,F_Inputs!$B:$B,0),MATCH(N$87,F_Inputs!$2:$2,0))</f>
        <v>1979.11785986162</v>
      </c>
      <c r="O137" s="210">
        <f xml:space="preserve"> INDEX(F_Inputs!$A:$W,MATCH($C137,F_Inputs!$B:$B,0),MATCH(O$87,F_Inputs!$2:$2,0))</f>
        <v>1922.6689096597499</v>
      </c>
      <c r="P137" s="210">
        <f xml:space="preserve"> INDEX(F_Inputs!$A:$W,MATCH($C137,F_Inputs!$B:$B,0),MATCH(P$87,F_Inputs!$2:$2,0))</f>
        <v>1871.3059929235601</v>
      </c>
      <c r="Q137" s="210">
        <f xml:space="preserve"> INDEX(F_Inputs!$A:$W,MATCH($C137,F_Inputs!$B:$B,0),MATCH(Q$87,F_Inputs!$2:$2,0))</f>
        <v>1822.1915461288099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49.676313916235102</v>
      </c>
      <c r="N138" s="210">
        <f xml:space="preserve"> INDEX(F_Inputs!$A:$W,MATCH($C138,F_Inputs!$B:$B,0),MATCH(N$87,F_Inputs!$2:$2,0))</f>
        <v>58.557443944972</v>
      </c>
      <c r="O138" s="210">
        <f xml:space="preserve"> INDEX(F_Inputs!$A:$W,MATCH($C138,F_Inputs!$B:$B,0),MATCH(O$87,F_Inputs!$2:$2,0))</f>
        <v>60.5711523644583</v>
      </c>
      <c r="P138" s="210">
        <f xml:space="preserve"> INDEX(F_Inputs!$A:$W,MATCH($C138,F_Inputs!$B:$B,0),MATCH(P$87,F_Inputs!$2:$2,0))</f>
        <v>59.8817917735553</v>
      </c>
      <c r="Q138" s="210">
        <f xml:space="preserve"> INDEX(F_Inputs!$A:$W,MATCH($C138,F_Inputs!$B:$B,0),MATCH(Q$87,F_Inputs!$2:$2,0))</f>
        <v>58.310129476123301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118.382945451895</v>
      </c>
      <c r="N139" s="210">
        <f xml:space="preserve"> INDEX(F_Inputs!$A:$W,MATCH($C139,F_Inputs!$B:$B,0),MATCH(N$87,F_Inputs!$2:$2,0))</f>
        <v>115.006394146844</v>
      </c>
      <c r="O139" s="210">
        <f xml:space="preserve"> INDEX(F_Inputs!$A:$W,MATCH($C139,F_Inputs!$B:$B,0),MATCH(O$87,F_Inputs!$2:$2,0))</f>
        <v>111.934069100646</v>
      </c>
      <c r="P139" s="210">
        <f xml:space="preserve"> INDEX(F_Inputs!$A:$W,MATCH($C139,F_Inputs!$B:$B,0),MATCH(P$87,F_Inputs!$2:$2,0))</f>
        <v>108.996238568305</v>
      </c>
      <c r="Q139" s="210">
        <f xml:space="preserve"> INDEX(F_Inputs!$A:$W,MATCH($C139,F_Inputs!$B:$B,0),MATCH(Q$87,F_Inputs!$2:$2,0))</f>
        <v>106.13551457114301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1863.1170298642701</v>
      </c>
      <c r="N140" s="210">
        <f xml:space="preserve"> INDEX(F_Inputs!$A:$W,MATCH($C140,F_Inputs!$B:$B,0),MATCH(N$87,F_Inputs!$2:$2,0))</f>
        <v>1774.41391391814</v>
      </c>
      <c r="O140" s="210">
        <f xml:space="preserve"> INDEX(F_Inputs!$A:$W,MATCH($C140,F_Inputs!$B:$B,0),MATCH(O$87,F_Inputs!$2:$2,0))</f>
        <v>1691.90244485066</v>
      </c>
      <c r="P140" s="210">
        <f xml:space="preserve"> INDEX(F_Inputs!$A:$W,MATCH($C140,F_Inputs!$B:$B,0),MATCH(P$87,F_Inputs!$2:$2,0))</f>
        <v>1613.6108109019799</v>
      </c>
      <c r="Q140" s="210">
        <f xml:space="preserve"> INDEX(F_Inputs!$A:$W,MATCH($C140,F_Inputs!$B:$B,0),MATCH(Q$87,F_Inputs!$2:$2,0))</f>
        <v>1538.9420690207401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2047.8244913972801</v>
      </c>
      <c r="N141" s="210">
        <f xml:space="preserve"> INDEX(F_Inputs!$A:$W,MATCH($C141,F_Inputs!$B:$B,0),MATCH(N$87,F_Inputs!$2:$2,0))</f>
        <v>1991.7241795377299</v>
      </c>
      <c r="O141" s="210">
        <f xml:space="preserve"> INDEX(F_Inputs!$A:$W,MATCH($C141,F_Inputs!$B:$B,0),MATCH(O$87,F_Inputs!$2:$2,0))</f>
        <v>1938.29644123662</v>
      </c>
      <c r="P141" s="210">
        <f xml:space="preserve"> INDEX(F_Inputs!$A:$W,MATCH($C141,F_Inputs!$B:$B,0),MATCH(P$87,F_Inputs!$2:$2,0))</f>
        <v>1887.9798663936699</v>
      </c>
      <c r="Q141" s="210">
        <f xml:space="preserve"> INDEX(F_Inputs!$A:$W,MATCH($C141,F_Inputs!$B:$B,0),MATCH(Q$87,F_Inputs!$2:$2,0))</f>
        <v>1839.4482034789801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40.615814896941302</v>
      </c>
      <c r="N142" s="210">
        <f xml:space="preserve"> INDEX(F_Inputs!$A:$W,MATCH($C142,F_Inputs!$B:$B,0),MATCH(N$87,F_Inputs!$2:$2,0))</f>
        <v>39.918102362358503</v>
      </c>
      <c r="O142" s="210">
        <f xml:space="preserve"> INDEX(F_Inputs!$A:$W,MATCH($C142,F_Inputs!$B:$B,0),MATCH(O$87,F_Inputs!$2:$2,0))</f>
        <v>40.222077118992701</v>
      </c>
      <c r="P142" s="210">
        <f xml:space="preserve"> INDEX(F_Inputs!$A:$W,MATCH($C142,F_Inputs!$B:$B,0),MATCH(P$87,F_Inputs!$2:$2,0))</f>
        <v>39.647577194268102</v>
      </c>
      <c r="Q142" s="210">
        <f xml:space="preserve"> INDEX(F_Inputs!$A:$W,MATCH($C142,F_Inputs!$B:$B,0),MATCH(Q$87,F_Inputs!$2:$2,0))</f>
        <v>38.628412273061201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96.716126756493097</v>
      </c>
      <c r="N145" s="210">
        <f xml:space="preserve"> INDEX(F_Inputs!$A:$W,MATCH($C145,F_Inputs!$B:$B,0),MATCH(N$87,F_Inputs!$2:$2,0))</f>
        <v>93.3458406634672</v>
      </c>
      <c r="O145" s="210">
        <f xml:space="preserve"> INDEX(F_Inputs!$A:$W,MATCH($C145,F_Inputs!$B:$B,0),MATCH(O$87,F_Inputs!$2:$2,0))</f>
        <v>90.538651961945206</v>
      </c>
      <c r="P145" s="210">
        <f xml:space="preserve"> INDEX(F_Inputs!$A:$W,MATCH($C145,F_Inputs!$B:$B,0),MATCH(P$87,F_Inputs!$2:$2,0))</f>
        <v>88.179240108957998</v>
      </c>
      <c r="Q145" s="210">
        <f xml:space="preserve"> INDEX(F_Inputs!$A:$W,MATCH($C145,F_Inputs!$B:$B,0),MATCH(Q$87,F_Inputs!$2:$2,0))</f>
        <v>86.679940682390395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1874.98446300143</v>
      </c>
      <c r="N147" s="210">
        <f xml:space="preserve"> INDEX(F_Inputs!$A:$W,MATCH($C147,F_Inputs!$B:$B,0),MATCH(N$87,F_Inputs!$2:$2,0))</f>
        <v>1788.8364228227599</v>
      </c>
      <c r="O147" s="210">
        <f xml:space="preserve"> INDEX(F_Inputs!$A:$W,MATCH($C147,F_Inputs!$B:$B,0),MATCH(O$87,F_Inputs!$2:$2,0))</f>
        <v>1706.9777812178199</v>
      </c>
      <c r="P147" s="210">
        <f xml:space="preserve"> INDEX(F_Inputs!$A:$W,MATCH($C147,F_Inputs!$B:$B,0),MATCH(P$87,F_Inputs!$2:$2,0))</f>
        <v>1628.89215106592</v>
      </c>
      <c r="Q147" s="210">
        <f xml:space="preserve"> INDEX(F_Inputs!$A:$W,MATCH($C147,F_Inputs!$B:$B,0),MATCH(Q$87,F_Inputs!$2:$2,0))</f>
        <v>1553.71296303484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215.37765341358099</v>
      </c>
      <c r="O148" s="210">
        <f xml:space="preserve"> INDEX(F_Inputs!$A:$W,MATCH($C148,F_Inputs!$B:$B,0),MATCH(O$87,F_Inputs!$2:$2,0))</f>
        <v>475.86217953934897</v>
      </c>
      <c r="P148" s="210">
        <f xml:space="preserve"> INDEX(F_Inputs!$A:$W,MATCH($C148,F_Inputs!$B:$B,0),MATCH(P$87,F_Inputs!$2:$2,0))</f>
        <v>745.69707153987099</v>
      </c>
      <c r="Q148" s="210">
        <f xml:space="preserve"> INDEX(F_Inputs!$A:$W,MATCH($C148,F_Inputs!$B:$B,0),MATCH(Q$87,F_Inputs!$2:$2,0))</f>
        <v>1007.44563518098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4.3165952915846697</v>
      </c>
      <c r="O149" s="210">
        <f xml:space="preserve"> INDEX(F_Inputs!$A:$W,MATCH($C149,F_Inputs!$B:$B,0),MATCH(O$87,F_Inputs!$2:$2,0))</f>
        <v>9.87473581246031</v>
      </c>
      <c r="P149" s="210">
        <f xml:space="preserve"> INDEX(F_Inputs!$A:$W,MATCH($C149,F_Inputs!$B:$B,0),MATCH(P$87,F_Inputs!$2:$2,0))</f>
        <v>15.6596385023377</v>
      </c>
      <c r="Q149" s="210">
        <f xml:space="preserve"> INDEX(F_Inputs!$A:$W,MATCH($C149,F_Inputs!$B:$B,0),MATCH(Q$87,F_Inputs!$2:$2,0))</f>
        <v>21.156358338802001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220.482960442353</v>
      </c>
      <c r="N150" s="210">
        <f xml:space="preserve"> INDEX(F_Inputs!$A:$W,MATCH($C150,F_Inputs!$B:$B,0),MATCH(N$87,F_Inputs!$2:$2,0))</f>
        <v>272.52266677632002</v>
      </c>
      <c r="O150" s="210">
        <f xml:space="preserve"> INDEX(F_Inputs!$A:$W,MATCH($C150,F_Inputs!$B:$B,0),MATCH(O$87,F_Inputs!$2:$2,0))</f>
        <v>288.79564557894298</v>
      </c>
      <c r="P150" s="210">
        <f xml:space="preserve"> INDEX(F_Inputs!$A:$W,MATCH($C150,F_Inputs!$B:$B,0),MATCH(P$87,F_Inputs!$2:$2,0))</f>
        <v>287.49283132954702</v>
      </c>
      <c r="Q150" s="210">
        <f xml:space="preserve"> INDEX(F_Inputs!$A:$W,MATCH($C150,F_Inputs!$B:$B,0),MATCH(Q$87,F_Inputs!$2:$2,0))</f>
        <v>222.57974686946801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5.1053070287720397</v>
      </c>
      <c r="N151" s="210">
        <f xml:space="preserve"> INDEX(F_Inputs!$A:$W,MATCH($C151,F_Inputs!$B:$B,0),MATCH(N$87,F_Inputs!$2:$2,0))</f>
        <v>16.354735942136401</v>
      </c>
      <c r="O151" s="210">
        <f xml:space="preserve"> INDEX(F_Inputs!$A:$W,MATCH($C151,F_Inputs!$B:$B,0),MATCH(O$87,F_Inputs!$2:$2,0))</f>
        <v>28.835489390881001</v>
      </c>
      <c r="P151" s="210">
        <f xml:space="preserve"> INDEX(F_Inputs!$A:$W,MATCH($C151,F_Inputs!$B:$B,0),MATCH(P$87,F_Inputs!$2:$2,0))</f>
        <v>41.403906190778201</v>
      </c>
      <c r="Q151" s="210">
        <f xml:space="preserve"> INDEX(F_Inputs!$A:$W,MATCH($C151,F_Inputs!$B:$B,0),MATCH(Q$87,F_Inputs!$2:$2,0))</f>
        <v>52.610079153981502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202.753854161622</v>
      </c>
      <c r="N152" s="210">
        <f xml:space="preserve"> INDEX(F_Inputs!$A:$W,MATCH($C152,F_Inputs!$B:$B,0),MATCH(N$87,F_Inputs!$2:$2,0))</f>
        <v>439.16894283762099</v>
      </c>
      <c r="O152" s="210">
        <f xml:space="preserve"> INDEX(F_Inputs!$A:$W,MATCH($C152,F_Inputs!$B:$B,0),MATCH(O$87,F_Inputs!$2:$2,0))</f>
        <v>674.20651845677298</v>
      </c>
      <c r="P152" s="210">
        <f xml:space="preserve"> INDEX(F_Inputs!$A:$W,MATCH($C152,F_Inputs!$B:$B,0),MATCH(P$87,F_Inputs!$2:$2,0))</f>
        <v>892.12639131030096</v>
      </c>
      <c r="Q152" s="210">
        <f xml:space="preserve"> INDEX(F_Inputs!$A:$W,MATCH($C152,F_Inputs!$B:$B,0),MATCH(Q$87,F_Inputs!$2:$2,0))</f>
        <v>1039.5443695434101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4095.6489827945602</v>
      </c>
      <c r="N153" s="210">
        <f xml:space="preserve"> INDEX(F_Inputs!$A:$W,MATCH($C153,F_Inputs!$B:$B,0),MATCH(N$87,F_Inputs!$2:$2,0))</f>
        <v>4186.2196928129297</v>
      </c>
      <c r="O153" s="210">
        <f xml:space="preserve"> INDEX(F_Inputs!$A:$W,MATCH($C153,F_Inputs!$B:$B,0),MATCH(O$87,F_Inputs!$2:$2,0))</f>
        <v>4336.8275304357203</v>
      </c>
      <c r="P153" s="210">
        <f xml:space="preserve"> INDEX(F_Inputs!$A:$W,MATCH($C153,F_Inputs!$B:$B,0),MATCH(P$87,F_Inputs!$2:$2,0))</f>
        <v>4504.9829308570997</v>
      </c>
      <c r="Q153" s="210">
        <f xml:space="preserve"> INDEX(F_Inputs!$A:$W,MATCH($C153,F_Inputs!$B:$B,0),MATCH(Q$87,F_Inputs!$2:$2,0))</f>
        <v>4669.0853847887702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90.292128813176504</v>
      </c>
      <c r="N154" s="210">
        <f xml:space="preserve"> INDEX(F_Inputs!$A:$W,MATCH($C154,F_Inputs!$B:$B,0),MATCH(N$87,F_Inputs!$2:$2,0))</f>
        <v>102.79214159891499</v>
      </c>
      <c r="O154" s="210">
        <f xml:space="preserve"> INDEX(F_Inputs!$A:$W,MATCH($C154,F_Inputs!$B:$B,0),MATCH(O$87,F_Inputs!$2:$2,0))</f>
        <v>110.667965295911</v>
      </c>
      <c r="P154" s="210">
        <f xml:space="preserve"> INDEX(F_Inputs!$A:$W,MATCH($C154,F_Inputs!$B:$B,0),MATCH(P$87,F_Inputs!$2:$2,0))</f>
        <v>115.189007470161</v>
      </c>
      <c r="Q154" s="210">
        <f xml:space="preserve"> INDEX(F_Inputs!$A:$W,MATCH($C154,F_Inputs!$B:$B,0),MATCH(Q$87,F_Inputs!$2:$2,0))</f>
        <v>118.09490008798601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3940.85534702731</v>
      </c>
      <c r="N155" s="210">
        <f xml:space="preserve"> INDEX(F_Inputs!$A:$W,MATCH($C155,F_Inputs!$B:$B,0),MATCH(N$87,F_Inputs!$2:$2,0))</f>
        <v>4002.4192795785202</v>
      </c>
      <c r="O155" s="210">
        <f xml:space="preserve"> INDEX(F_Inputs!$A:$W,MATCH($C155,F_Inputs!$B:$B,0),MATCH(O$87,F_Inputs!$2:$2,0))</f>
        <v>4073.0867445252602</v>
      </c>
      <c r="P155" s="210">
        <f xml:space="preserve"> INDEX(F_Inputs!$A:$W,MATCH($C155,F_Inputs!$B:$B,0),MATCH(P$87,F_Inputs!$2:$2,0))</f>
        <v>4134.6293532782001</v>
      </c>
      <c r="Q155" s="210">
        <f xml:space="preserve"> INDEX(F_Inputs!$A:$W,MATCH($C155,F_Inputs!$B:$B,0),MATCH(Q$87,F_Inputs!$2:$2,0))</f>
        <v>4132.1994015989903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6439999999999997E-2</v>
      </c>
      <c r="N156" s="286">
        <f xml:space="preserve"> INDEX(F_Inputs!$A:$W,MATCH($C156,F_Inputs!$B:$B,0),MATCH(N$87,F_Inputs!$2:$2,0))</f>
        <v>5.6439999999999997E-2</v>
      </c>
      <c r="O156" s="286">
        <f xml:space="preserve"> INDEX(F_Inputs!$A:$W,MATCH($C156,F_Inputs!$B:$B,0),MATCH(O$87,F_Inputs!$2:$2,0))</f>
        <v>5.6439999999999997E-2</v>
      </c>
      <c r="P156" s="286">
        <f xml:space="preserve"> INDEX(F_Inputs!$A:$W,MATCH($C156,F_Inputs!$B:$B,0),MATCH(P$87,F_Inputs!$2:$2,0))</f>
        <v>5.6439999999999997E-2</v>
      </c>
      <c r="Q156" s="286">
        <f xml:space="preserve"> INDEX(F_Inputs!$A:$W,MATCH($C156,F_Inputs!$B:$B,0),MATCH(Q$87,F_Inputs!$2:$2,0))</f>
        <v>5.6439999999999997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507.02725391890402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264.06053413906602</v>
      </c>
      <c r="N160" s="210">
        <f xml:space="preserve"> INDEX(F_Inputs!$A:$W,MATCH($C160,F_Inputs!$B:$B,0),MATCH(N$87,F_Inputs!$2:$2,0))</f>
        <v>250.603105512193</v>
      </c>
      <c r="O160" s="210">
        <f xml:space="preserve"> INDEX(F_Inputs!$A:$W,MATCH($C160,F_Inputs!$B:$B,0),MATCH(O$87,F_Inputs!$2:$2,0))</f>
        <v>239.06903036075201</v>
      </c>
      <c r="P160" s="210">
        <f xml:space="preserve"> INDEX(F_Inputs!$A:$W,MATCH($C160,F_Inputs!$B:$B,0),MATCH(P$87,F_Inputs!$2:$2,0))</f>
        <v>228.490238383286</v>
      </c>
      <c r="Q160" s="210">
        <f xml:space="preserve"> INDEX(F_Inputs!$A:$W,MATCH($C160,F_Inputs!$B:$B,0),MATCH(Q$87,F_Inputs!$2:$2,0))</f>
        <v>218.48463256526301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6.40560460229214</v>
      </c>
      <c r="N161" s="210">
        <f xml:space="preserve"> INDEX(F_Inputs!$A:$W,MATCH($C161,F_Inputs!$B:$B,0),MATCH(N$87,F_Inputs!$2:$2,0))</f>
        <v>7.4147566454138198</v>
      </c>
      <c r="O161" s="210">
        <f xml:space="preserve"> INDEX(F_Inputs!$A:$W,MATCH($C161,F_Inputs!$B:$B,0),MATCH(O$87,F_Inputs!$2:$2,0))</f>
        <v>7.5315550123328601</v>
      </c>
      <c r="P161" s="210">
        <f xml:space="preserve"> INDEX(F_Inputs!$A:$W,MATCH($C161,F_Inputs!$B:$B,0),MATCH(P$87,F_Inputs!$2:$2,0))</f>
        <v>7.31168762826531</v>
      </c>
      <c r="Q161" s="210">
        <f xml:space="preserve"> INDEX(F_Inputs!$A:$W,MATCH($C161,F_Inputs!$B:$B,0),MATCH(Q$87,F_Inputs!$2:$2,0))</f>
        <v>6.9915082420885604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19.863033229165399</v>
      </c>
      <c r="N162" s="210">
        <f xml:space="preserve"> INDEX(F_Inputs!$A:$W,MATCH($C162,F_Inputs!$B:$B,0),MATCH(N$87,F_Inputs!$2:$2,0))</f>
        <v>18.948831796854702</v>
      </c>
      <c r="O162" s="210">
        <f xml:space="preserve"> INDEX(F_Inputs!$A:$W,MATCH($C162,F_Inputs!$B:$B,0),MATCH(O$87,F_Inputs!$2:$2,0))</f>
        <v>18.1103469897994</v>
      </c>
      <c r="P162" s="210">
        <f xml:space="preserve"> INDEX(F_Inputs!$A:$W,MATCH($C162,F_Inputs!$B:$B,0),MATCH(P$87,F_Inputs!$2:$2,0))</f>
        <v>17.3172934462883</v>
      </c>
      <c r="Q162" s="210">
        <f xml:space="preserve"> INDEX(F_Inputs!$A:$W,MATCH($C162,F_Inputs!$B:$B,0),MATCH(Q$87,F_Inputs!$2:$2,0))</f>
        <v>16.558967780891901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235.91465828583</v>
      </c>
      <c r="N163" s="210">
        <f xml:space="preserve"> INDEX(F_Inputs!$A:$W,MATCH($C163,F_Inputs!$B:$B,0),MATCH(N$87,F_Inputs!$2:$2,0))</f>
        <v>220.63466659691801</v>
      </c>
      <c r="O163" s="210">
        <f xml:space="preserve"> INDEX(F_Inputs!$A:$W,MATCH($C163,F_Inputs!$B:$B,0),MATCH(O$87,F_Inputs!$2:$2,0))</f>
        <v>206.58470309349499</v>
      </c>
      <c r="P163" s="210">
        <f xml:space="preserve"> INDEX(F_Inputs!$A:$W,MATCH($C163,F_Inputs!$B:$B,0),MATCH(P$87,F_Inputs!$2:$2,0))</f>
        <v>193.47535986117001</v>
      </c>
      <c r="Q163" s="210">
        <f xml:space="preserve"> INDEX(F_Inputs!$A:$W,MATCH($C163,F_Inputs!$B:$B,0),MATCH(Q$87,F_Inputs!$2:$2,0))</f>
        <v>181.19790242391801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264.06053413906602</v>
      </c>
      <c r="N164" s="210">
        <f xml:space="preserve"> INDEX(F_Inputs!$A:$W,MATCH($C164,F_Inputs!$B:$B,0),MATCH(N$87,F_Inputs!$2:$2,0))</f>
        <v>252.213562421707</v>
      </c>
      <c r="O164" s="210">
        <f xml:space="preserve"> INDEX(F_Inputs!$A:$W,MATCH($C164,F_Inputs!$B:$B,0),MATCH(O$87,F_Inputs!$2:$2,0))</f>
        <v>240.947313663655</v>
      </c>
      <c r="P164" s="210">
        <f xml:space="preserve"> INDEX(F_Inputs!$A:$W,MATCH($C164,F_Inputs!$B:$B,0),MATCH(P$87,F_Inputs!$2:$2,0))</f>
        <v>230.344377055683</v>
      </c>
      <c r="Q164" s="210">
        <f xml:space="preserve"> INDEX(F_Inputs!$A:$W,MATCH($C164,F_Inputs!$B:$B,0),MATCH(Q$87,F_Inputs!$2:$2,0))</f>
        <v>220.26168770055199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5.2372817207893698</v>
      </c>
      <c r="N165" s="210">
        <f xml:space="preserve"> INDEX(F_Inputs!$A:$W,MATCH($C165,F_Inputs!$B:$B,0),MATCH(N$87,F_Inputs!$2:$2,0))</f>
        <v>5.0548599576983104</v>
      </c>
      <c r="O165" s="210">
        <f xml:space="preserve"> INDEX(F_Inputs!$A:$W,MATCH($C165,F_Inputs!$B:$B,0),MATCH(O$87,F_Inputs!$2:$2,0))</f>
        <v>4.9999583271228696</v>
      </c>
      <c r="P165" s="210">
        <f xml:space="preserve"> INDEX(F_Inputs!$A:$W,MATCH($C165,F_Inputs!$B:$B,0),MATCH(P$87,F_Inputs!$2:$2,0))</f>
        <v>4.8372319181694801</v>
      </c>
      <c r="Q165" s="210">
        <f xml:space="preserve"> INDEX(F_Inputs!$A:$W,MATCH($C165,F_Inputs!$B:$B,0),MATCH(Q$87,F_Inputs!$2:$2,0))</f>
        <v>4.6254954417118999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17.084253438149201</v>
      </c>
      <c r="N168" s="210">
        <f xml:space="preserve"> INDEX(F_Inputs!$A:$W,MATCH($C168,F_Inputs!$B:$B,0),MATCH(N$87,F_Inputs!$2:$2,0))</f>
        <v>16.3211087157494</v>
      </c>
      <c r="O168" s="210">
        <f xml:space="preserve"> INDEX(F_Inputs!$A:$W,MATCH($C168,F_Inputs!$B:$B,0),MATCH(O$87,F_Inputs!$2:$2,0))</f>
        <v>15.602894935095</v>
      </c>
      <c r="P168" s="210">
        <f xml:space="preserve"> INDEX(F_Inputs!$A:$W,MATCH($C168,F_Inputs!$B:$B,0),MATCH(P$87,F_Inputs!$2:$2,0))</f>
        <v>14.919921273301201</v>
      </c>
      <c r="Q168" s="210">
        <f xml:space="preserve"> INDEX(F_Inputs!$A:$W,MATCH($C168,F_Inputs!$B:$B,0),MATCH(Q$87,F_Inputs!$2:$2,0))</f>
        <v>14.2668428985452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237.43072246514399</v>
      </c>
      <c r="N170" s="210">
        <f xml:space="preserve"> INDEX(F_Inputs!$A:$W,MATCH($C170,F_Inputs!$B:$B,0),MATCH(N$87,F_Inputs!$2:$2,0))</f>
        <v>222.36811743195599</v>
      </c>
      <c r="O170" s="210">
        <f xml:space="preserve"> INDEX(F_Inputs!$A:$W,MATCH($C170,F_Inputs!$B:$B,0),MATCH(O$87,F_Inputs!$2:$2,0))</f>
        <v>208.261084062072</v>
      </c>
      <c r="P170" s="210">
        <f xml:space="preserve"> INDEX(F_Inputs!$A:$W,MATCH($C170,F_Inputs!$B:$B,0),MATCH(P$87,F_Inputs!$2:$2,0))</f>
        <v>195.04900088917501</v>
      </c>
      <c r="Q170" s="210">
        <f xml:space="preserve"> INDEX(F_Inputs!$A:$W,MATCH($C170,F_Inputs!$B:$B,0),MATCH(Q$87,F_Inputs!$2:$2,0))</f>
        <v>182.675092272765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42.014277564967699</v>
      </c>
      <c r="O171" s="210">
        <f xml:space="preserve"> INDEX(F_Inputs!$A:$W,MATCH($C171,F_Inputs!$B:$B,0),MATCH(O$87,F_Inputs!$2:$2,0))</f>
        <v>83.213841108907303</v>
      </c>
      <c r="P171" s="210">
        <f xml:space="preserve"> INDEX(F_Inputs!$A:$W,MATCH($C171,F_Inputs!$B:$B,0),MATCH(P$87,F_Inputs!$2:$2,0))</f>
        <v>123.847229784052</v>
      </c>
      <c r="Q171" s="210">
        <f xml:space="preserve"> INDEX(F_Inputs!$A:$W,MATCH($C171,F_Inputs!$B:$B,0),MATCH(Q$87,F_Inputs!$2:$2,0))</f>
        <v>161.12796313601299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84204944125756398</v>
      </c>
      <c r="O172" s="210">
        <f xml:space="preserve"> INDEX(F_Inputs!$A:$W,MATCH($C172,F_Inputs!$B:$B,0),MATCH(O$87,F_Inputs!$2:$2,0))</f>
        <v>1.72679135308874</v>
      </c>
      <c r="P172" s="210">
        <f xml:space="preserve"> INDEX(F_Inputs!$A:$W,MATCH($C172,F_Inputs!$B:$B,0),MATCH(P$87,F_Inputs!$2:$2,0))</f>
        <v>2.6007918254651599</v>
      </c>
      <c r="Q172" s="210">
        <f xml:space="preserve"> INDEX(F_Inputs!$A:$W,MATCH($C172,F_Inputs!$B:$B,0),MATCH(Q$87,F_Inputs!$2:$2,0))</f>
        <v>3.3836872258564998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43.086879188178997</v>
      </c>
      <c r="N173" s="210">
        <f xml:space="preserve"> INDEX(F_Inputs!$A:$W,MATCH($C173,F_Inputs!$B:$B,0),MATCH(N$87,F_Inputs!$2:$2,0))</f>
        <v>43.624591137033597</v>
      </c>
      <c r="O173" s="210">
        <f xml:space="preserve"> INDEX(F_Inputs!$A:$W,MATCH($C173,F_Inputs!$B:$B,0),MATCH(O$87,F_Inputs!$2:$2,0))</f>
        <v>44.433188363742701</v>
      </c>
      <c r="P173" s="210">
        <f xml:space="preserve"> INDEX(F_Inputs!$A:$W,MATCH($C173,F_Inputs!$B:$B,0),MATCH(P$87,F_Inputs!$2:$2,0))</f>
        <v>42.474392910282603</v>
      </c>
      <c r="Q173" s="210">
        <f xml:space="preserve"> INDEX(F_Inputs!$A:$W,MATCH($C173,F_Inputs!$B:$B,0),MATCH(Q$87,F_Inputs!$2:$2,0))</f>
        <v>36.715015500848999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1.0726016232112601</v>
      </c>
      <c r="N174" s="210">
        <f xml:space="preserve"> INDEX(F_Inputs!$A:$W,MATCH($C174,F_Inputs!$B:$B,0),MATCH(N$87,F_Inputs!$2:$2,0))</f>
        <v>3.26707703435159</v>
      </c>
      <c r="O174" s="210">
        <f xml:space="preserve"> INDEX(F_Inputs!$A:$W,MATCH($C174,F_Inputs!$B:$B,0),MATCH(O$87,F_Inputs!$2:$2,0))</f>
        <v>5.5265910416866699</v>
      </c>
      <c r="P174" s="210">
        <f xml:space="preserve"> INDEX(F_Inputs!$A:$W,MATCH($C174,F_Inputs!$B:$B,0),MATCH(P$87,F_Inputs!$2:$2,0))</f>
        <v>7.7944513837871598</v>
      </c>
      <c r="Q174" s="210">
        <f xml:space="preserve"> INDEX(F_Inputs!$A:$W,MATCH($C174,F_Inputs!$B:$B,0),MATCH(Q$87,F_Inputs!$2:$2,0))</f>
        <v>9.9210665043921704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39.551720297349299</v>
      </c>
      <c r="N175" s="210">
        <f xml:space="preserve"> INDEX(F_Inputs!$A:$W,MATCH($C175,F_Inputs!$B:$B,0),MATCH(N$87,F_Inputs!$2:$2,0))</f>
        <v>76.7973085497851</v>
      </c>
      <c r="O175" s="210">
        <f xml:space="preserve"> INDEX(F_Inputs!$A:$W,MATCH($C175,F_Inputs!$B:$B,0),MATCH(O$87,F_Inputs!$2:$2,0))</f>
        <v>111.973900394696</v>
      </c>
      <c r="P175" s="210">
        <f xml:space="preserve"> INDEX(F_Inputs!$A:$W,MATCH($C175,F_Inputs!$B:$B,0),MATCH(P$87,F_Inputs!$2:$2,0))</f>
        <v>142.684134281735</v>
      </c>
      <c r="Q175" s="210">
        <f xml:space="preserve"> INDEX(F_Inputs!$A:$W,MATCH($C175,F_Inputs!$B:$B,0),MATCH(Q$87,F_Inputs!$2:$2,0))</f>
        <v>165.92304415917499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528.12106827813295</v>
      </c>
      <c r="N176" s="210">
        <f xml:space="preserve"> INDEX(F_Inputs!$A:$W,MATCH($C176,F_Inputs!$B:$B,0),MATCH(N$87,F_Inputs!$2:$2,0))</f>
        <v>544.83094549886698</v>
      </c>
      <c r="O176" s="210">
        <f xml:space="preserve"> INDEX(F_Inputs!$A:$W,MATCH($C176,F_Inputs!$B:$B,0),MATCH(O$87,F_Inputs!$2:$2,0))</f>
        <v>563.23018513331499</v>
      </c>
      <c r="P176" s="210">
        <f xml:space="preserve"> INDEX(F_Inputs!$A:$W,MATCH($C176,F_Inputs!$B:$B,0),MATCH(P$87,F_Inputs!$2:$2,0))</f>
        <v>582.68184522302101</v>
      </c>
      <c r="Q176" s="210">
        <f xml:space="preserve"> INDEX(F_Inputs!$A:$W,MATCH($C176,F_Inputs!$B:$B,0),MATCH(Q$87,F_Inputs!$2:$2,0))</f>
        <v>599.87428340182703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11.6428863230815</v>
      </c>
      <c r="N177" s="210">
        <f xml:space="preserve"> INDEX(F_Inputs!$A:$W,MATCH($C177,F_Inputs!$B:$B,0),MATCH(N$87,F_Inputs!$2:$2,0))</f>
        <v>13.3116660443697</v>
      </c>
      <c r="O177" s="210">
        <f xml:space="preserve"> INDEX(F_Inputs!$A:$W,MATCH($C177,F_Inputs!$B:$B,0),MATCH(O$87,F_Inputs!$2:$2,0))</f>
        <v>14.258304692544501</v>
      </c>
      <c r="P177" s="210">
        <f xml:space="preserve"> INDEX(F_Inputs!$A:$W,MATCH($C177,F_Inputs!$B:$B,0),MATCH(P$87,F_Inputs!$2:$2,0))</f>
        <v>14.7497113719</v>
      </c>
      <c r="Q177" s="210">
        <f xml:space="preserve"> INDEX(F_Inputs!$A:$W,MATCH($C177,F_Inputs!$B:$B,0),MATCH(Q$87,F_Inputs!$2:$2,0))</f>
        <v>15.000690909656999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512.89710104832398</v>
      </c>
      <c r="N178" s="210">
        <f xml:space="preserve"> INDEX(F_Inputs!$A:$W,MATCH($C178,F_Inputs!$B:$B,0),MATCH(N$87,F_Inputs!$2:$2,0))</f>
        <v>519.800092578658</v>
      </c>
      <c r="O178" s="210">
        <f xml:space="preserve"> INDEX(F_Inputs!$A:$W,MATCH($C178,F_Inputs!$B:$B,0),MATCH(O$87,F_Inputs!$2:$2,0))</f>
        <v>526.81968755026298</v>
      </c>
      <c r="P178" s="210">
        <f xml:space="preserve"> INDEX(F_Inputs!$A:$W,MATCH($C178,F_Inputs!$B:$B,0),MATCH(P$87,F_Inputs!$2:$2,0))</f>
        <v>531.20849503208001</v>
      </c>
      <c r="Q178" s="210">
        <f xml:space="preserve"> INDEX(F_Inputs!$A:$W,MATCH($C178,F_Inputs!$B:$B,0),MATCH(Q$87,F_Inputs!$2:$2,0))</f>
        <v>529.79603885585902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7.3440000000000005E-2</v>
      </c>
      <c r="N179" s="286">
        <f xml:space="preserve"> INDEX(F_Inputs!$A:$W,MATCH($C179,F_Inputs!$B:$B,0),MATCH(N$87,F_Inputs!$2:$2,0))</f>
        <v>7.3440000000000005E-2</v>
      </c>
      <c r="O179" s="286">
        <f xml:space="preserve"> INDEX(F_Inputs!$A:$W,MATCH($C179,F_Inputs!$B:$B,0),MATCH(O$87,F_Inputs!$2:$2,0))</f>
        <v>7.3440000000000005E-2</v>
      </c>
      <c r="P179" s="286">
        <f xml:space="preserve"> INDEX(F_Inputs!$A:$W,MATCH($C179,F_Inputs!$B:$B,0),MATCH(P$87,F_Inputs!$2:$2,0))</f>
        <v>7.3440000000000005E-2</v>
      </c>
      <c r="Q179" s="286">
        <f xml:space="preserve"> INDEX(F_Inputs!$A:$W,MATCH($C179,F_Inputs!$B:$B,0),MATCH(Q$87,F_Inputs!$2:$2,0))</f>
        <v>7.3440000000000005E-2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5329999999999999</v>
      </c>
      <c r="N210" s="384">
        <f xml:space="preserve"> M211</f>
        <v>0.66090000000000004</v>
      </c>
      <c r="O210" s="384">
        <f t="shared" ref="O210:Q210" si="0" xml:space="preserve"> N211</f>
        <v>0.61880000000000002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66090000000000004</v>
      </c>
      <c r="N211" s="299">
        <v>0.61880000000000002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5710000000000002</v>
      </c>
      <c r="N213" s="302">
        <f t="shared" ref="N213:Q213" si="1" xml:space="preserve"> IF( AND(N210 &lt;&gt; 0, N211 &lt;&gt; 0), SUM(N210:N211) / 2, 0)</f>
        <v>0.63985000000000003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4289999999999998</v>
      </c>
      <c r="N214" s="302">
        <f t="shared" si="2"/>
        <v>0.36014999999999997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evern Tren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Severn Tren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